M2593" s="23">
        <v>65.546250000000001</v>
      </c>
    </row>
    <row r="2594" spans="12:13" x14ac:dyDescent="0.2">
      <c r="L2594" s="27">
        <v>43498</v>
      </c>
      <c r="M2594" s="23"/>
    </row>
    <row r="2595" spans="12:13" x14ac:dyDescent="0.2">
      <c r="L2595" s="27">
        <v>43499</v>
      </c>
      <c r="M2595" s="23"/>
    </row>
    <row r="2596" spans="12:13" x14ac:dyDescent="0.2">
      <c r="L2596" s="27">
        <v>43500</v>
      </c>
      <c r="M2596" s="23">
        <v>65.628739999999993</v>
      </c>
    </row>
    <row r="2597" spans="12:13" x14ac:dyDescent="0.2">
      <c r="L2597" s="27">
        <v>43501</v>
      </c>
      <c r="M2597" s="23">
        <v>65.564989999999995</v>
      </c>
    </row>
    <row r="2598" spans="12:13" x14ac:dyDescent="0.2">
      <c r="L2598" s="27">
        <v>43502</v>
      </c>
      <c r="M2598" s="23">
        <v>65.73</v>
      </c>
    </row>
    <row r="2599" spans="12:13" x14ac:dyDescent="0.2">
      <c r="L2599" s="27">
        <v>43503</v>
      </c>
      <c r="M2599" s="23">
        <v>65.916240000000002</v>
      </c>
    </row>
    <row r="2600" spans="12:13" x14ac:dyDescent="0.2">
      <c r="L2600" s="27">
        <v>43504</v>
      </c>
      <c r="M2600" s="23">
        <v>65.766890000000004</v>
      </c>
    </row>
    <row r="2601" spans="12:13" x14ac:dyDescent="0.2">
      <c r="L2601" s="27">
        <v>43505</v>
      </c>
      <c r="M2601" s="23"/>
    </row>
    <row r="2602" spans="12:13" x14ac:dyDescent="0.2">
      <c r="L2602" s="27">
        <v>43506</v>
      </c>
      <c r="M2602" s="23"/>
    </row>
    <row r="2603" spans="12:13" x14ac:dyDescent="0.2">
      <c r="L2603" s="27">
        <v>43507</v>
      </c>
      <c r="M2603" s="23">
        <v>65.846239999999995</v>
      </c>
    </row>
    <row r="2604" spans="12:13" x14ac:dyDescent="0.2">
      <c r="L2604" s="27">
        <v>43508</v>
      </c>
      <c r="M2604" s="23">
        <v>65.625640000000004</v>
      </c>
    </row>
    <row r="2605" spans="12:13" x14ac:dyDescent="0.2">
      <c r="L2605" s="27">
        <v>43509</v>
      </c>
      <c r="M2605" s="23">
        <v>65.804990000000004</v>
      </c>
    </row>
    <row r="2606" spans="12:13" x14ac:dyDescent="0.2">
      <c r="L2606" s="27">
        <v>43510</v>
      </c>
      <c r="M2606" s="23">
        <v>67.145650000000003</v>
      </c>
    </row>
    <row r="2607" spans="12:13" x14ac:dyDescent="0.2">
      <c r="L2607" s="27">
        <v>43511</v>
      </c>
      <c r="M2607" s="23">
        <v>66.622500000000002</v>
      </c>
    </row>
    <row r="2608" spans="12:13" x14ac:dyDescent="0.2">
      <c r="L2608" s="27">
        <v>43512</v>
      </c>
      <c r="M2608" s="23"/>
    </row>
    <row r="2609" spans="12:13" x14ac:dyDescent="0.2">
      <c r="L2609" s="27">
        <v>43513</v>
      </c>
      <c r="M2609" s="23"/>
    </row>
    <row r="2610" spans="12:13" x14ac:dyDescent="0.2">
      <c r="L2610" s="27">
        <v>43514</v>
      </c>
      <c r="M2610" s="23">
        <v>66.238740000000007</v>
      </c>
    </row>
    <row r="2611" spans="12:13" x14ac:dyDescent="0.2">
      <c r="L2611" s="27">
        <v>43515</v>
      </c>
      <c r="M2611" s="23">
        <v>65.965040000000002</v>
      </c>
    </row>
    <row r="2612" spans="12:13" x14ac:dyDescent="0.2">
      <c r="L2612" s="27">
        <v>43516</v>
      </c>
      <c r="M2612" s="23">
        <v>65.667540000000002</v>
      </c>
    </row>
    <row r="2613" spans="12:13" x14ac:dyDescent="0.2">
      <c r="L2613" s="27">
        <v>43517</v>
      </c>
      <c r="M2613" s="23">
        <v>65.4375</v>
      </c>
    </row>
    <row r="2614" spans="12:13" x14ac:dyDescent="0.2">
      <c r="L2614" s="27">
        <v>43518</v>
      </c>
      <c r="M2614" s="23">
        <v>65.402500000000003</v>
      </c>
    </row>
    <row r="2615" spans="12:13" x14ac:dyDescent="0.2">
      <c r="L2615" s="27">
        <v>43519</v>
      </c>
      <c r="M2615" s="23"/>
    </row>
    <row r="2616" spans="12:13" x14ac:dyDescent="0.2">
      <c r="L2616" s="27">
        <v>43520</v>
      </c>
      <c r="M2616" s="23"/>
    </row>
    <row r="2617" spans="12:13" x14ac:dyDescent="0.2">
      <c r="L2617" s="27">
        <v>43521</v>
      </c>
      <c r="M2617" s="23">
        <v>65.40625</v>
      </c>
    </row>
    <row r="2618" spans="12:13" x14ac:dyDescent="0.2">
      <c r="L2618" s="27">
        <v>43522</v>
      </c>
      <c r="M2618" s="23">
        <v>65.911240000000006</v>
      </c>
    </row>
    <row r="2619" spans="12:13" x14ac:dyDescent="0.2">
      <c r="L2619" s="27">
        <v>43523</v>
      </c>
      <c r="M2619" s="23">
        <v>65.890640000000005</v>
      </c>
    </row>
    <row r="2620" spans="12:13" x14ac:dyDescent="0.2">
      <c r="L2620" s="27">
        <v>43524</v>
      </c>
      <c r="M2620" s="23">
        <v>65.896240000000006</v>
      </c>
    </row>
    <row r="2621" spans="12:13" x14ac:dyDescent="0.2">
      <c r="L2621" s="27">
        <v>43525</v>
      </c>
      <c r="M2621" s="23">
        <v>65.765000000000001</v>
      </c>
    </row>
    <row r="2622" spans="12:13" x14ac:dyDescent="0.2">
      <c r="L2622" s="27">
        <v>43526</v>
      </c>
      <c r="M2622" s="23"/>
    </row>
    <row r="2623" spans="12:13" x14ac:dyDescent="0.2">
      <c r="L2623" s="27">
        <v>43527</v>
      </c>
      <c r="M2623" s="23"/>
    </row>
    <row r="2624" spans="12:13" x14ac:dyDescent="0.2">
      <c r="L2624" s="27">
        <v>43528</v>
      </c>
      <c r="M2624" s="23">
        <v>65.730040000000002</v>
      </c>
    </row>
    <row r="2625" spans="12:13" x14ac:dyDescent="0.2">
      <c r="L2625" s="27">
        <v>43529</v>
      </c>
      <c r="M2625" s="23">
        <v>65.799989999999994</v>
      </c>
    </row>
    <row r="2626" spans="12:13" x14ac:dyDescent="0.2">
      <c r="L2626" s="27">
        <v>43530</v>
      </c>
      <c r="M2626" s="23">
        <v>65.924390000000002</v>
      </c>
    </row>
    <row r="2627" spans="12:13" x14ac:dyDescent="0.2">
      <c r="L2627" s="27">
        <v>43531</v>
      </c>
      <c r="M2627" s="23">
        <v>66.240650000000002</v>
      </c>
    </row>
    <row r="2628" spans="12:13" x14ac:dyDescent="0.2">
      <c r="L2628" s="27">
        <v>43532</v>
      </c>
      <c r="M2628" s="23">
        <v>66.457490000000007</v>
      </c>
    </row>
    <row r="2629" spans="12:13" x14ac:dyDescent="0.2">
      <c r="L2629" s="27">
        <v>43533</v>
      </c>
      <c r="M2629" s="23"/>
    </row>
    <row r="2630" spans="12:13" x14ac:dyDescent="0.2">
      <c r="L2630" s="27">
        <v>43534</v>
      </c>
      <c r="M2630" s="23"/>
    </row>
    <row r="2631" spans="12:13" x14ac:dyDescent="0.2">
      <c r="L2631" s="27">
        <v>43535</v>
      </c>
      <c r="M2631" s="23">
        <v>66.019990000000007</v>
      </c>
    </row>
    <row r="2632" spans="12:13" x14ac:dyDescent="0.2">
      <c r="L2632" s="27">
        <v>43536</v>
      </c>
      <c r="M2632" s="23">
        <v>65.683750000000003</v>
      </c>
    </row>
    <row r="2633" spans="12:13" x14ac:dyDescent="0.2">
      <c r="L2633" s="27">
        <v>43537</v>
      </c>
      <c r="M2633" s="23">
        <v>65.484989999999996</v>
      </c>
    </row>
    <row r="2634" spans="12:13" x14ac:dyDescent="0.2">
      <c r="L2634" s="27">
        <v>43538</v>
      </c>
      <c r="M2634" s="23">
        <v>65.484989999999996</v>
      </c>
    </row>
    <row r="2635" spans="12:13" x14ac:dyDescent="0.2">
      <c r="L2635" s="27">
        <v>43539</v>
      </c>
      <c r="M2635" s="23">
        <v>65.078739999999996</v>
      </c>
    </row>
    <row r="2636" spans="12:13" x14ac:dyDescent="0.2">
      <c r="L2636" s="27">
        <v>43540</v>
      </c>
      <c r="M2636" s="23"/>
    </row>
    <row r="2637" spans="12:13" x14ac:dyDescent="0.2">
      <c r="L2637" s="27">
        <v>43541</v>
      </c>
      <c r="M2637" s="23"/>
    </row>
    <row r="2638" spans="12:13" x14ac:dyDescent="0.2">
      <c r="L2638" s="27">
        <v>43542</v>
      </c>
      <c r="M2638" s="23">
        <v>64.474990000000005</v>
      </c>
    </row>
    <row r="2639" spans="12:13" x14ac:dyDescent="0.2">
      <c r="L2639" s="27">
        <v>43543</v>
      </c>
      <c r="M2639" s="23">
        <v>64.381900000000002</v>
      </c>
    </row>
    <row r="2640" spans="12:13" x14ac:dyDescent="0.2">
      <c r="L2640" s="27">
        <v>43544</v>
      </c>
      <c r="M2640" s="23">
        <v>64.307500000000005</v>
      </c>
    </row>
    <row r="2641" spans="12:13" x14ac:dyDescent="0.2">
      <c r="L2641" s="27">
        <v>43545</v>
      </c>
      <c r="M2641" s="23">
        <v>63.777500000000003</v>
      </c>
    </row>
    <row r="2642" spans="12:13" x14ac:dyDescent="0.2">
      <c r="L2642" s="27">
        <v>43546</v>
      </c>
      <c r="M2642" s="23">
        <v>64.731250000000003</v>
      </c>
    </row>
    <row r="2643" spans="12:13" x14ac:dyDescent="0.2">
      <c r="L2643" s="27">
        <v>43547</v>
      </c>
      <c r="M2643" s="23"/>
    </row>
    <row r="2644" spans="12:13" x14ac:dyDescent="0.2">
      <c r="L2644" s="27">
        <v>43548</v>
      </c>
      <c r="M2644" s="23"/>
    </row>
    <row r="2645" spans="12:13" x14ac:dyDescent="0.2">
      <c r="L2645" s="27">
        <v>43549</v>
      </c>
      <c r="M2645" s="23">
        <v>64.028750000000002</v>
      </c>
    </row>
    <row r="2646" spans="12:13" x14ac:dyDescent="0.2">
      <c r="L2646" s="27">
        <v>43550</v>
      </c>
      <c r="M2646" s="23">
        <v>64.372500000000002</v>
      </c>
    </row>
    <row r="2647" spans="12:13" x14ac:dyDescent="0.2">
      <c r="L2647" s="27">
        <v>43551</v>
      </c>
      <c r="M2647" s="23">
        <v>64.951250000000002</v>
      </c>
    </row>
    <row r="2648" spans="12:13" x14ac:dyDescent="0.2">
      <c r="L2648" s="27">
        <v>43552</v>
      </c>
      <c r="M2648" s="23">
        <v>64.998140000000006</v>
      </c>
    </row>
    <row r="2649" spans="12:13" x14ac:dyDescent="0.2">
      <c r="L2649" s="27">
        <v>43553</v>
      </c>
      <c r="M2649" s="23">
        <v>65.697490000000002</v>
      </c>
    </row>
    <row r="2650" spans="12:13" x14ac:dyDescent="0.2">
      <c r="L2650" s="27">
        <v>43554</v>
      </c>
      <c r="M2650" s="23"/>
    </row>
    <row r="2651" spans="12:13" x14ac:dyDescent="0.2">
      <c r="L2651" s="27">
        <v>43555</v>
      </c>
      <c r="M2651" s="23"/>
    </row>
    <row r="2652" spans="12:13" x14ac:dyDescent="0.2">
      <c r="L2652" s="27">
        <v>43556</v>
      </c>
      <c r="M2652" s="23">
        <v>65.407489999999996</v>
      </c>
    </row>
    <row r="2653" spans="12:13" x14ac:dyDescent="0.2">
      <c r="L2653" s="27">
        <v>43557</v>
      </c>
      <c r="M2653" s="23">
        <v>65.483750000000001</v>
      </c>
    </row>
    <row r="2654" spans="12:13" x14ac:dyDescent="0.2">
      <c r="L2654" s="27">
        <v>43558</v>
      </c>
      <c r="M2654" s="23">
        <v>65.219989999999996</v>
      </c>
    </row>
    <row r="2655" spans="12:13" x14ac:dyDescent="0.2">
      <c r="L2655" s="27">
        <v>43559</v>
      </c>
      <c r="M2655" s="23">
        <v>65.481890000000007</v>
      </c>
    </row>
    <row r="2656" spans="12:13" x14ac:dyDescent="0.2">
      <c r="L2656" s="27">
        <v>43560</v>
      </c>
      <c r="M2656" s="23">
        <v>65.277500000000003</v>
      </c>
    </row>
    <row r="2657" spans="12:13" x14ac:dyDescent="0.2">
      <c r="L2657" s="27">
        <v>43561</v>
      </c>
      <c r="M2657" s="23"/>
    </row>
    <row r="2658" spans="12:13" x14ac:dyDescent="0.2">
      <c r="L2658" s="27">
        <v>43562</v>
      </c>
      <c r="M2658" s="23"/>
    </row>
    <row r="2659" spans="12:13" x14ac:dyDescent="0.2">
      <c r="L2659" s="27">
        <v>43563</v>
      </c>
      <c r="M2659" s="23">
        <v>65.159989999999993</v>
      </c>
    </row>
    <row r="2660" spans="12:13" x14ac:dyDescent="0.2">
      <c r="L2660" s="27">
        <v>43564</v>
      </c>
      <c r="M2660" s="23">
        <v>64.846239999999995</v>
      </c>
    </row>
    <row r="2661" spans="12:13" x14ac:dyDescent="0.2">
      <c r="L2661" s="27">
        <v>43565</v>
      </c>
      <c r="M2661" s="23">
        <v>64.441239999999993</v>
      </c>
    </row>
    <row r="2662" spans="12:13" x14ac:dyDescent="0.2">
      <c r="L2662" s="27">
        <v>43566</v>
      </c>
      <c r="M2662" s="23">
        <v>64.435000000000002</v>
      </c>
    </row>
    <row r="2663" spans="12:13" x14ac:dyDescent="0.2">
      <c r="L2663" s="27">
        <v>43567</v>
      </c>
      <c r="M2663" s="23">
        <v>64.296250000000001</v>
      </c>
    </row>
    <row r="2664" spans="12:13" x14ac:dyDescent="0.2">
      <c r="L2664" s="27">
        <v>43568</v>
      </c>
      <c r="M2664" s="23"/>
    </row>
    <row r="2665" spans="12:13" x14ac:dyDescent="0.2">
      <c r="L2665" s="27">
        <v>43569</v>
      </c>
      <c r="M2665" s="23"/>
    </row>
    <row r="2666" spans="12:13" x14ac:dyDescent="0.2">
      <c r="L2666" s="27">
        <v>43570</v>
      </c>
      <c r="M2666" s="23">
        <v>64.340639999999993</v>
      </c>
    </row>
    <row r="2667" spans="12:13" x14ac:dyDescent="0.2">
      <c r="L2667" s="27">
        <v>43571</v>
      </c>
      <c r="M2667" s="23">
        <v>64.241240000000005</v>
      </c>
    </row>
    <row r="2668" spans="12:13" x14ac:dyDescent="0.2">
      <c r="L2668" s="27">
        <v>43572</v>
      </c>
      <c r="M2668" s="23">
        <v>63.923139999999997</v>
      </c>
    </row>
    <row r="2669" spans="12:13" x14ac:dyDescent="0.2">
      <c r="L2669" s="27">
        <v>43573</v>
      </c>
      <c r="M2669" s="23">
        <v>63.983750000000001</v>
      </c>
    </row>
    <row r="2670" spans="12:13" x14ac:dyDescent="0.2">
      <c r="L2670" s="27">
        <v>43574</v>
      </c>
      <c r="M2670" s="23">
        <v>63.983750000000001</v>
      </c>
    </row>
    <row r="2671" spans="12:13" x14ac:dyDescent="0.2">
      <c r="L2671" s="27">
        <v>43575</v>
      </c>
      <c r="M2671" s="23"/>
    </row>
    <row r="2672" spans="12:13" x14ac:dyDescent="0.2">
      <c r="L2672" s="27">
        <v>43576</v>
      </c>
      <c r="M2672" s="23"/>
    </row>
    <row r="2673" spans="12:13" x14ac:dyDescent="0.2">
      <c r="L2673" s="27">
        <v>43577</v>
      </c>
      <c r="M2673" s="23">
        <v>63.897489999999998</v>
      </c>
    </row>
    <row r="2674" spans="12:13" x14ac:dyDescent="0.2">
      <c r="L2674" s="27">
        <v>43578</v>
      </c>
      <c r="M2674" s="23">
        <v>63.81</v>
      </c>
    </row>
    <row r="2675" spans="12:13" x14ac:dyDescent="0.2">
      <c r="L2675" s="27">
        <v>43579</v>
      </c>
      <c r="M2675" s="23">
        <v>64.266239999999996</v>
      </c>
    </row>
    <row r="2676" spans="12:13" x14ac:dyDescent="0.2">
      <c r="L2676" s="27">
        <v>43580</v>
      </c>
      <c r="M2676" s="23">
        <v>64.699389999999994</v>
      </c>
    </row>
    <row r="2677" spans="12:13" x14ac:dyDescent="0.2">
      <c r="L2677" s="27">
        <v>43581</v>
      </c>
      <c r="M2677" s="23">
        <v>64.799989999999994</v>
      </c>
    </row>
    <row r="2678" spans="12:13" x14ac:dyDescent="0.2">
      <c r="L2678" s="27">
        <v>43582</v>
      </c>
      <c r="M2678" s="23"/>
    </row>
    <row r="2679" spans="12:13" x14ac:dyDescent="0.2">
      <c r="L2679" s="27">
        <v>43583</v>
      </c>
      <c r="M2679" s="23"/>
    </row>
    <row r="2680" spans="12:13" x14ac:dyDescent="0.2">
      <c r="L2680" s="27">
        <v>43584</v>
      </c>
      <c r="M2680" s="23">
        <v>64.513750000000002</v>
      </c>
    </row>
    <row r="2681" spans="12:13" x14ac:dyDescent="0.2">
      <c r="L2681" s="27">
        <v>43585</v>
      </c>
      <c r="M2681" s="23">
        <v>64.577500000000001</v>
      </c>
    </row>
    <row r="2682" spans="12:13" x14ac:dyDescent="0.2">
      <c r="L2682" s="27">
        <v>43586</v>
      </c>
      <c r="M2682" s="23">
        <v>64.777500000000003</v>
      </c>
    </row>
    <row r="2683" spans="12:13" x14ac:dyDescent="0.2">
      <c r="L2683" s="27">
        <v>43587</v>
      </c>
      <c r="M2683" s="23">
        <v>65.457490000000007</v>
      </c>
    </row>
    <row r="2684" spans="12:13" x14ac:dyDescent="0.2">
      <c r="L2684" s="27">
        <v>43588</v>
      </c>
      <c r="M2684" s="23">
        <v>65.086240000000004</v>
      </c>
    </row>
    <row r="2685" spans="12:13" x14ac:dyDescent="0.2">
      <c r="L2685" s="27">
        <v>43589</v>
      </c>
      <c r="M2685" s="23"/>
    </row>
    <row r="2686" spans="12:13" x14ac:dyDescent="0.2">
      <c r="L2686" s="27">
        <v>43590</v>
      </c>
      <c r="M2686" s="23"/>
    </row>
    <row r="2687" spans="12:13" x14ac:dyDescent="0.2">
      <c r="L2687" s="27">
        <v>43591</v>
      </c>
      <c r="M2687" s="23">
        <v>65.28</v>
      </c>
    </row>
    <row r="2688" spans="12:13" x14ac:dyDescent="0.2">
      <c r="L2688" s="27">
        <v>43592</v>
      </c>
      <c r="M2688" s="23">
        <v>65.182500000000005</v>
      </c>
    </row>
    <row r="2689" spans="12:13" x14ac:dyDescent="0.2">
      <c r="L2689" s="27">
        <v>43593</v>
      </c>
      <c r="M2689" s="23">
        <v>65.073750000000004</v>
      </c>
    </row>
    <row r="2690" spans="12:13" x14ac:dyDescent="0.2">
      <c r="L2690" s="27">
        <v>43594</v>
      </c>
      <c r="M2690" s="23">
        <v>65.5</v>
      </c>
    </row>
    <row r="2691" spans="12:13" x14ac:dyDescent="0.2">
      <c r="L2691" s="27">
        <v>43595</v>
      </c>
      <c r="M2691" s="23">
        <v>65.414990000000003</v>
      </c>
    </row>
    <row r="2692" spans="12:13" x14ac:dyDescent="0.2">
      <c r="L2692" s="27">
        <v>43596</v>
      </c>
      <c r="M2692" s="23"/>
    </row>
    <row r="2693" spans="12:13" x14ac:dyDescent="0.2">
      <c r="L2693" s="27">
        <v>43597</v>
      </c>
      <c r="M2693" s="23"/>
    </row>
    <row r="2694" spans="12:13" x14ac:dyDescent="0.2">
      <c r="L2694" s="27">
        <v>43598</v>
      </c>
      <c r="M2694" s="23">
        <v>65.411289999999994</v>
      </c>
    </row>
    <row r="2695" spans="12:13" x14ac:dyDescent="0.2">
      <c r="L2695" s="27">
        <v>43599</v>
      </c>
      <c r="M2695" s="23">
        <v>65.048739999999995</v>
      </c>
    </row>
    <row r="2696" spans="12:13" x14ac:dyDescent="0.2">
      <c r="L2696" s="27">
        <v>43600</v>
      </c>
      <c r="M2696" s="23">
        <v>64.588790000000003</v>
      </c>
    </row>
    <row r="2697" spans="12:13" x14ac:dyDescent="0.2">
      <c r="L2697" s="27">
        <v>43601</v>
      </c>
      <c r="M2697" s="23">
        <v>64.480639999999994</v>
      </c>
    </row>
    <row r="2698" spans="12:13" x14ac:dyDescent="0.2">
      <c r="L2698" s="27">
        <v>43602</v>
      </c>
      <c r="M2698" s="23">
        <v>64.721239999999995</v>
      </c>
    </row>
    <row r="2699" spans="12:13" x14ac:dyDescent="0.2">
      <c r="L2699" s="27">
        <v>43603</v>
      </c>
      <c r="M2699" s="23"/>
    </row>
    <row r="2700" spans="12:13" x14ac:dyDescent="0.2">
      <c r="L2700" s="27">
        <v>43604</v>
      </c>
      <c r="M2700" s="23"/>
    </row>
    <row r="2701" spans="12:13" x14ac:dyDescent="0.2">
      <c r="L2701" s="27">
        <v>43605</v>
      </c>
      <c r="M2701" s="23">
        <v>64.477540000000005</v>
      </c>
    </row>
    <row r="2702" spans="12:13" x14ac:dyDescent="0.2">
      <c r="L2702" s="27">
        <v>43606</v>
      </c>
      <c r="M2702" s="23">
        <v>64.435640000000006</v>
      </c>
    </row>
    <row r="2703" spans="12:13" x14ac:dyDescent="0.2">
      <c r="L2703" s="27">
        <v>43607</v>
      </c>
      <c r="M2703" s="23">
        <v>64.313800000000001</v>
      </c>
    </row>
    <row r="2704" spans="12:13" x14ac:dyDescent="0.2">
      <c r="L2704" s="27">
        <v>43608</v>
      </c>
      <c r="M2704" s="23">
        <v>64.813739999999996</v>
      </c>
    </row>
    <row r="2705" spans="12:13" x14ac:dyDescent="0.2">
      <c r="L2705" s="27">
        <v>43609</v>
      </c>
      <c r="M2705" s="23">
        <v>64.5625</v>
      </c>
    </row>
    <row r="2706" spans="12:13" x14ac:dyDescent="0.2">
      <c r="L2706" s="27">
        <v>43610</v>
      </c>
      <c r="M2706" s="23"/>
    </row>
    <row r="2707" spans="12:13" x14ac:dyDescent="0.2">
      <c r="L2707" s="27">
        <v>43611</v>
      </c>
      <c r="M2707" s="23"/>
    </row>
    <row r="2708" spans="12:13" x14ac:dyDescent="0.2">
      <c r="L2708" s="27">
        <v>43612</v>
      </c>
      <c r="M2708" s="23">
        <v>64.403750000000002</v>
      </c>
    </row>
    <row r="2709" spans="12:13" x14ac:dyDescent="0.2">
      <c r="L2709" s="27">
        <v>43613</v>
      </c>
      <c r="M2709" s="23">
        <v>64.729389999999995</v>
      </c>
    </row>
    <row r="2710" spans="12:13" x14ac:dyDescent="0.2">
      <c r="L2710" s="27">
        <v>43614</v>
      </c>
      <c r="M2710" s="23">
        <v>65.307500000000005</v>
      </c>
    </row>
    <row r="2711" spans="12:13" x14ac:dyDescent="0.2">
      <c r="L2711" s="27">
        <v>43615</v>
      </c>
      <c r="M2711" s="23">
        <v>65.075000000000003</v>
      </c>
    </row>
    <row r="2712" spans="12:13" x14ac:dyDescent="0.2">
      <c r="L2712" s="27">
        <v>43616</v>
      </c>
      <c r="M2712" s="23">
        <v>65.141239999999996</v>
      </c>
    </row>
    <row r="2713" spans="12:13" x14ac:dyDescent="0.2">
      <c r="L2713" s="27">
        <v>43617</v>
      </c>
      <c r="M2713" s="23"/>
    </row>
    <row r="2714" spans="12:13" x14ac:dyDescent="0.2">
      <c r="L2714" s="27">
        <v>43618</v>
      </c>
      <c r="M2714" s="23"/>
    </row>
    <row r="2715" spans="12:13" x14ac:dyDescent="0.2">
      <c r="L2715" s="27">
        <v>43619</v>
      </c>
      <c r="M2715" s="23">
        <v>65.363740000000007</v>
      </c>
    </row>
    <row r="2716" spans="12:13" x14ac:dyDescent="0.2">
      <c r="L2716" s="27">
        <v>43620</v>
      </c>
      <c r="M2716" s="23">
        <v>65.202500000000001</v>
      </c>
    </row>
    <row r="2717" spans="12:13" x14ac:dyDescent="0.2">
      <c r="L2717" s="27">
        <v>43621</v>
      </c>
      <c r="M2717" s="23">
        <v>65.226240000000004</v>
      </c>
    </row>
    <row r="2718" spans="12:13" x14ac:dyDescent="0.2">
      <c r="L2718" s="27">
        <v>43622</v>
      </c>
      <c r="M2718" s="23">
        <v>65.138750000000002</v>
      </c>
    </row>
    <row r="2719" spans="12:13" x14ac:dyDescent="0.2">
      <c r="L2719" s="27">
        <v>43623</v>
      </c>
      <c r="M2719" s="23">
        <v>64.801240000000007</v>
      </c>
    </row>
    <row r="2720" spans="12:13" x14ac:dyDescent="0.2">
      <c r="L2720" s="27">
        <v>43624</v>
      </c>
      <c r="M2720" s="23"/>
    </row>
    <row r="2721" spans="12:13" x14ac:dyDescent="0.2">
      <c r="L2721" s="27">
        <v>43625</v>
      </c>
      <c r="M2721" s="23"/>
    </row>
    <row r="2722" spans="12:13" x14ac:dyDescent="0.2">
      <c r="L2722" s="27">
        <v>43626</v>
      </c>
      <c r="M2722" s="23">
        <v>64.696899999999999</v>
      </c>
    </row>
    <row r="2723" spans="12:13" x14ac:dyDescent="0.2">
      <c r="L2723" s="27">
        <v>43627</v>
      </c>
      <c r="M2723" s="23">
        <v>64.530640000000005</v>
      </c>
    </row>
    <row r="2724" spans="12:13" x14ac:dyDescent="0.2">
      <c r="L2724" s="27">
        <v>43628</v>
      </c>
      <c r="M2724" s="23">
        <v>64.701250000000002</v>
      </c>
    </row>
    <row r="2725" spans="12:13" x14ac:dyDescent="0.2">
      <c r="L2725" s="27">
        <v>43629</v>
      </c>
      <c r="M2725" s="23">
        <v>64.578739999999996</v>
      </c>
    </row>
    <row r="2726" spans="12:13" x14ac:dyDescent="0.2">
      <c r="L2726" s="27">
        <v>43630</v>
      </c>
      <c r="M2726" s="23">
        <v>64.306290000000004</v>
      </c>
    </row>
    <row r="2727" spans="12:13" x14ac:dyDescent="0.2">
      <c r="L2727" s="27">
        <v>43631</v>
      </c>
      <c r="M2727" s="23"/>
    </row>
    <row r="2728" spans="12:13" x14ac:dyDescent="0.2">
      <c r="L2728" s="27">
        <v>43632</v>
      </c>
      <c r="M2728" s="23"/>
    </row>
    <row r="2729" spans="12:13" x14ac:dyDescent="0.2">
      <c r="L2729" s="27">
        <v>43633</v>
      </c>
      <c r="M2729" s="23">
        <v>64.217500000000001</v>
      </c>
    </row>
    <row r="2730" spans="12:13" x14ac:dyDescent="0.2">
      <c r="L2730" s="27">
        <v>43634</v>
      </c>
      <c r="M2730" s="23">
        <v>63.987490000000001</v>
      </c>
    </row>
    <row r="2731" spans="12:13" x14ac:dyDescent="0.2">
      <c r="L2731" s="27">
        <v>43635</v>
      </c>
      <c r="M2731" s="23">
        <v>63.921300000000002</v>
      </c>
    </row>
    <row r="2732" spans="12:13" x14ac:dyDescent="0.2">
      <c r="L2732" s="27">
        <v>43636</v>
      </c>
      <c r="M2732" s="23">
        <v>63.024990000000003</v>
      </c>
    </row>
    <row r="2733" spans="12:13" x14ac:dyDescent="0.2">
      <c r="L2733" s="27">
        <v>43637</v>
      </c>
      <c r="M2733" s="23">
        <v>63.227490000000003</v>
      </c>
    </row>
    <row r="2734" spans="12:13" x14ac:dyDescent="0.2">
      <c r="L2734" s="27">
        <v>43638</v>
      </c>
      <c r="M2734" s="23"/>
    </row>
    <row r="2735" spans="12:13" x14ac:dyDescent="0.2">
      <c r="L2735" s="27">
        <v>43639</v>
      </c>
      <c r="M2735" s="23"/>
    </row>
    <row r="2736" spans="12:13" x14ac:dyDescent="0.2">
      <c r="L2736" s="27">
        <v>43640</v>
      </c>
      <c r="M2736" s="23">
        <v>62.875</v>
      </c>
    </row>
    <row r="2737" spans="12:13" x14ac:dyDescent="0.2">
      <c r="L2737" s="27">
        <v>43641</v>
      </c>
      <c r="M2737" s="23">
        <v>62.848739999999999</v>
      </c>
    </row>
    <row r="2738" spans="12:13" x14ac:dyDescent="0.2">
      <c r="L2738" s="27">
        <v>43642</v>
      </c>
      <c r="M2738" s="23">
        <v>63.000639999999997</v>
      </c>
    </row>
    <row r="2739" spans="12:13" x14ac:dyDescent="0.2">
      <c r="L2739" s="27">
        <v>43643</v>
      </c>
      <c r="M2739" s="23">
        <v>63.091250000000002</v>
      </c>
    </row>
    <row r="2740" spans="12:13" x14ac:dyDescent="0.2">
      <c r="L2740" s="27">
        <v>43644</v>
      </c>
      <c r="M2740" s="23">
        <v>63.075000000000003</v>
      </c>
    </row>
    <row r="2741" spans="12:13" x14ac:dyDescent="0.2">
      <c r="L2741" s="27">
        <v>43645</v>
      </c>
      <c r="M2741" s="23"/>
    </row>
    <row r="2742" spans="12:13" x14ac:dyDescent="0.2">
      <c r="L2742" s="27">
        <v>43646</v>
      </c>
      <c r="M2742" s="23"/>
    </row>
    <row r="2743" spans="12:13" x14ac:dyDescent="0.2">
      <c r="L2743" s="27">
        <v>43647</v>
      </c>
      <c r="M2743" s="23">
        <v>62.846240000000002</v>
      </c>
    </row>
    <row r="2744" spans="12:13" x14ac:dyDescent="0.2">
      <c r="L2744" s="27">
        <v>43648</v>
      </c>
      <c r="M2744" s="23">
        <v>63.325000000000003</v>
      </c>
    </row>
    <row r="2745" spans="12:13" x14ac:dyDescent="0.2">
      <c r="L2745" s="27">
        <v>43649</v>
      </c>
      <c r="M2745" s="23">
        <v>63.504989999999999</v>
      </c>
    </row>
    <row r="2746" spans="12:13" x14ac:dyDescent="0.2">
      <c r="L2746" s="27">
        <v>43650</v>
      </c>
      <c r="M2746" s="23">
        <v>63.453740000000003</v>
      </c>
    </row>
    <row r="2747" spans="12:13" x14ac:dyDescent="0.2">
      <c r="L2747" s="27">
        <v>43651</v>
      </c>
      <c r="M2747" s="23">
        <v>63.795000000000002</v>
      </c>
    </row>
    <row r="2748" spans="12:13" x14ac:dyDescent="0.2">
      <c r="L2748" s="27">
        <v>43652</v>
      </c>
      <c r="M2748" s="23"/>
    </row>
    <row r="2749" spans="12:13" x14ac:dyDescent="0.2">
      <c r="L2749" s="27">
        <v>43653</v>
      </c>
      <c r="M2749" s="23"/>
    </row>
    <row r="2750" spans="12:13" x14ac:dyDescent="0.2">
      <c r="L2750" s="27">
        <v>43654</v>
      </c>
      <c r="M2750" s="23">
        <v>63.577500000000001</v>
      </c>
    </row>
    <row r="2751" spans="12:13" x14ac:dyDescent="0.2">
      <c r="L2751" s="27">
        <v>43655</v>
      </c>
      <c r="M2751" s="23">
        <v>63.838749999999997</v>
      </c>
    </row>
    <row r="2752" spans="12:13" x14ac:dyDescent="0.2">
      <c r="L2752" s="27">
        <v>43656</v>
      </c>
      <c r="M2752" s="23">
        <v>63.284990000000001</v>
      </c>
    </row>
    <row r="2753" spans="12:13" x14ac:dyDescent="0.2">
      <c r="L2753" s="27">
        <v>43657</v>
      </c>
      <c r="M2753" s="23">
        <v>62.90063</v>
      </c>
    </row>
    <row r="2754" spans="12:13" x14ac:dyDescent="0.2">
      <c r="L2754" s="27">
        <v>43658</v>
      </c>
      <c r="M2754" s="23">
        <v>63.160049999999998</v>
      </c>
    </row>
    <row r="2755" spans="12:13" x14ac:dyDescent="0.2">
      <c r="L2755" s="27">
        <v>43659</v>
      </c>
      <c r="M2755" s="23"/>
    </row>
    <row r="2756" spans="12:13" x14ac:dyDescent="0.2">
      <c r="L2756" s="27">
        <v>43660</v>
      </c>
      <c r="M2756" s="23"/>
    </row>
    <row r="2757" spans="12:13" x14ac:dyDescent="0.2">
      <c r="L2757" s="27">
        <v>43661</v>
      </c>
      <c r="M2757" s="23">
        <v>62.67624</v>
      </c>
    </row>
    <row r="2758" spans="12:13" x14ac:dyDescent="0.2">
      <c r="L2758" s="27">
        <v>43662</v>
      </c>
      <c r="M2758" s="23">
        <v>62.808750000000003</v>
      </c>
    </row>
    <row r="2759" spans="12:13" x14ac:dyDescent="0.2">
      <c r="L2759" s="27">
        <v>43663</v>
      </c>
      <c r="M2759" s="23">
        <v>62.875</v>
      </c>
    </row>
    <row r="2760" spans="12:13" x14ac:dyDescent="0.2">
      <c r="L2760" s="27">
        <v>43664</v>
      </c>
      <c r="M2760" s="23">
        <v>63.064990000000002</v>
      </c>
    </row>
    <row r="2761" spans="12:13" x14ac:dyDescent="0.2">
      <c r="L2761" s="27">
        <v>43665</v>
      </c>
      <c r="M2761" s="23">
        <v>62.984990000000003</v>
      </c>
    </row>
    <row r="2762" spans="12:13" x14ac:dyDescent="0.2">
      <c r="L2762" s="27">
        <v>43666</v>
      </c>
      <c r="M2762" s="23"/>
    </row>
    <row r="2763" spans="12:13" x14ac:dyDescent="0.2">
      <c r="L2763" s="27">
        <v>43667</v>
      </c>
      <c r="M2763" s="23"/>
    </row>
    <row r="2764" spans="12:13" x14ac:dyDescent="0.2">
      <c r="L2764" s="27">
        <v>43668</v>
      </c>
      <c r="M2764" s="23">
        <v>63.047490000000003</v>
      </c>
    </row>
    <row r="2765" spans="12:13" x14ac:dyDescent="0.2">
      <c r="L2765" s="27">
        <v>43669</v>
      </c>
      <c r="M2765" s="23">
        <v>63.317489999999999</v>
      </c>
    </row>
    <row r="2766" spans="12:13" x14ac:dyDescent="0.2">
      <c r="L2766" s="27">
        <v>43670</v>
      </c>
      <c r="M2766" s="23">
        <v>63.049990000000001</v>
      </c>
    </row>
    <row r="2767" spans="12:13" x14ac:dyDescent="0.2">
      <c r="L2767" s="27">
        <v>43671</v>
      </c>
      <c r="M2767" s="23">
        <v>63.058750000000003</v>
      </c>
    </row>
    <row r="2768" spans="12:13" x14ac:dyDescent="0.2">
      <c r="L2768" s="27">
        <v>43672</v>
      </c>
      <c r="M2768" s="23">
        <v>63.409390000000002</v>
      </c>
    </row>
    <row r="2769" spans="12:13" x14ac:dyDescent="0.2">
      <c r="L2769" s="27">
        <v>43673</v>
      </c>
      <c r="M2769" s="23"/>
    </row>
    <row r="2770" spans="12:13" x14ac:dyDescent="0.2">
      <c r="L2770" s="27">
        <v>43674</v>
      </c>
      <c r="M2770" s="23"/>
    </row>
    <row r="2771" spans="12:13" x14ac:dyDescent="0.2">
      <c r="L2771" s="27">
        <v>43675</v>
      </c>
      <c r="M2771" s="23">
        <v>63.537489999999998</v>
      </c>
    </row>
    <row r="2772" spans="12:13" x14ac:dyDescent="0.2">
      <c r="L2772" s="27">
        <v>43676</v>
      </c>
      <c r="M2772" s="23">
        <v>63.51999</v>
      </c>
    </row>
    <row r="2773" spans="12:13" x14ac:dyDescent="0.2">
      <c r="L2773" s="27">
        <v>43677</v>
      </c>
      <c r="M2773" s="23">
        <v>63.427489999999999</v>
      </c>
    </row>
    <row r="2774" spans="12:13" x14ac:dyDescent="0.2">
      <c r="L2774" s="27">
        <v>43678</v>
      </c>
      <c r="M2774" s="23">
        <v>63.977490000000003</v>
      </c>
    </row>
    <row r="2775" spans="12:13" x14ac:dyDescent="0.2">
      <c r="L2775" s="27">
        <v>43679</v>
      </c>
      <c r="M2775" s="23">
        <v>65.392489999999995</v>
      </c>
    </row>
    <row r="2776" spans="12:13" x14ac:dyDescent="0.2">
      <c r="L2776" s="27">
        <v>43680</v>
      </c>
      <c r="M2776" s="23"/>
    </row>
    <row r="2777" spans="12:13" x14ac:dyDescent="0.2">
      <c r="L2777" s="27">
        <v>43681</v>
      </c>
      <c r="M2777" s="23"/>
    </row>
    <row r="2778" spans="12:13" x14ac:dyDescent="0.2">
      <c r="L2778" s="27">
        <v>43682</v>
      </c>
      <c r="M2778" s="23">
        <v>65.196240000000003</v>
      </c>
    </row>
    <row r="2779" spans="12:13" x14ac:dyDescent="0.2">
      <c r="L2779" s="27">
        <v>43683</v>
      </c>
      <c r="M2779" s="23">
        <v>65.282489999999996</v>
      </c>
    </row>
    <row r="2780" spans="12:13" x14ac:dyDescent="0.2">
      <c r="L2780" s="27">
        <v>43684</v>
      </c>
      <c r="M2780" s="23">
        <v>65.473789999999994</v>
      </c>
    </row>
    <row r="2781" spans="12:13" x14ac:dyDescent="0.2">
      <c r="L2781" s="27">
        <v>43685</v>
      </c>
      <c r="M2781" s="23">
        <v>65.217500000000001</v>
      </c>
    </row>
    <row r="2782" spans="12:13" x14ac:dyDescent="0.2">
      <c r="L2782" s="27">
        <v>43686</v>
      </c>
      <c r="M2782" s="23">
        <v>65.438739999999996</v>
      </c>
    </row>
    <row r="2783" spans="12:13" x14ac:dyDescent="0.2">
      <c r="L2783" s="27">
        <v>43687</v>
      </c>
      <c r="M2783" s="23"/>
    </row>
    <row r="2784" spans="12:13" x14ac:dyDescent="0.2">
      <c r="L2784" s="27">
        <v>43688</v>
      </c>
      <c r="M2784" s="23"/>
    </row>
    <row r="2785" spans="12:13" x14ac:dyDescent="0.2">
      <c r="L2785" s="27">
        <v>43689</v>
      </c>
      <c r="M2785" s="23">
        <v>65.594390000000004</v>
      </c>
    </row>
    <row r="2786" spans="12:13" x14ac:dyDescent="0.2">
      <c r="L2786" s="27">
        <v>43690</v>
      </c>
      <c r="M2786" s="23">
        <v>65.136250000000004</v>
      </c>
    </row>
    <row r="2787" spans="12:13" x14ac:dyDescent="0.2">
      <c r="L2787" s="27">
        <v>43691</v>
      </c>
      <c r="M2787" s="23">
        <v>65.962490000000003</v>
      </c>
    </row>
    <row r="2788" spans="12:13" x14ac:dyDescent="0.2">
      <c r="L2788" s="27">
        <v>43692</v>
      </c>
      <c r="M2788" s="23">
        <v>66.256240000000005</v>
      </c>
    </row>
    <row r="2789" spans="12:13" x14ac:dyDescent="0.2">
      <c r="L2789" s="27">
        <v>43693</v>
      </c>
      <c r="M2789" s="23">
        <v>66.433139999999995</v>
      </c>
    </row>
    <row r="2790" spans="12:13" x14ac:dyDescent="0.2">
      <c r="L2790" s="27">
        <v>43694</v>
      </c>
      <c r="M2790" s="23"/>
    </row>
    <row r="2791" spans="12:13" x14ac:dyDescent="0.2">
      <c r="L2791" s="27">
        <v>43695</v>
      </c>
      <c r="M2791" s="23"/>
    </row>
    <row r="2792" spans="12:13" x14ac:dyDescent="0.2">
      <c r="L2792" s="27">
        <v>43696</v>
      </c>
      <c r="M2792" s="23">
        <v>66.823790000000002</v>
      </c>
    </row>
    <row r="2793" spans="12:13" x14ac:dyDescent="0.2">
      <c r="L2793" s="27">
        <v>43697</v>
      </c>
      <c r="M2793" s="23">
        <v>66.659390000000002</v>
      </c>
    </row>
    <row r="2794" spans="12:13" x14ac:dyDescent="0.2">
      <c r="L2794" s="27">
        <v>43698</v>
      </c>
      <c r="M2794" s="23">
        <v>65.903750000000002</v>
      </c>
    </row>
    <row r="2795" spans="12:13" x14ac:dyDescent="0.2">
      <c r="L2795" s="27">
        <v>43699</v>
      </c>
      <c r="M2795" s="23">
        <v>65.733140000000006</v>
      </c>
    </row>
    <row r="2796" spans="12:13" x14ac:dyDescent="0.2">
      <c r="L2796" s="27">
        <v>43700</v>
      </c>
      <c r="M2796" s="23">
        <v>65.648150000000001</v>
      </c>
    </row>
    <row r="2797" spans="12:13" x14ac:dyDescent="0.2">
      <c r="L2797" s="27">
        <v>43701</v>
      </c>
      <c r="M2797" s="23"/>
    </row>
    <row r="2798" spans="12:13" x14ac:dyDescent="0.2">
      <c r="L2798" s="27">
        <v>43702</v>
      </c>
      <c r="M2798" s="23"/>
    </row>
    <row r="2799" spans="12:13" x14ac:dyDescent="0.2">
      <c r="L2799" s="27">
        <v>43703</v>
      </c>
      <c r="M2799" s="23">
        <v>66.069990000000004</v>
      </c>
    </row>
    <row r="2800" spans="12:13" x14ac:dyDescent="0.2">
      <c r="L2800" s="27">
        <v>43704</v>
      </c>
      <c r="M2800" s="23">
        <v>66.506240000000005</v>
      </c>
    </row>
    <row r="2801" spans="12:13" x14ac:dyDescent="0.2">
      <c r="L2801" s="27">
        <v>43705</v>
      </c>
      <c r="M2801" s="23">
        <v>66.68629</v>
      </c>
    </row>
    <row r="2802" spans="12:13" x14ac:dyDescent="0.2">
      <c r="L2802" s="27">
        <v>43706</v>
      </c>
      <c r="M2802" s="23">
        <v>66.688739999999996</v>
      </c>
    </row>
    <row r="2803" spans="12:13" x14ac:dyDescent="0.2">
      <c r="L2803" s="27">
        <v>43707</v>
      </c>
      <c r="M2803" s="23">
        <v>66.611239999999995</v>
      </c>
    </row>
    <row r="2804" spans="12:13" x14ac:dyDescent="0.2">
      <c r="L2804" s="27">
        <v>43708</v>
      </c>
      <c r="M2804" s="23"/>
    </row>
    <row r="2805" spans="12:13" x14ac:dyDescent="0.2">
      <c r="L2805" s="27">
        <v>43709</v>
      </c>
      <c r="M2805" s="23"/>
    </row>
    <row r="2806" spans="12:13" x14ac:dyDescent="0.2">
      <c r="L2806" s="27">
        <v>43710</v>
      </c>
      <c r="M2806" s="23">
        <v>66.647490000000005</v>
      </c>
    </row>
    <row r="2807" spans="12:13" x14ac:dyDescent="0.2">
      <c r="L2807" s="27">
        <v>43711</v>
      </c>
      <c r="M2807" s="23">
        <v>67.001239999999996</v>
      </c>
    </row>
    <row r="2808" spans="12:13" x14ac:dyDescent="0.2">
      <c r="L2808" s="27">
        <v>43712</v>
      </c>
      <c r="M2808" s="23">
        <v>66.128739999999993</v>
      </c>
    </row>
    <row r="2809" spans="12:13" x14ac:dyDescent="0.2">
      <c r="L2809" s="27">
        <v>43713</v>
      </c>
      <c r="M2809" s="23">
        <v>65.987489999999994</v>
      </c>
    </row>
    <row r="2810" spans="12:13" x14ac:dyDescent="0.2">
      <c r="L2810" s="27">
        <v>43714</v>
      </c>
      <c r="M2810" s="23">
        <v>65.734989999999996</v>
      </c>
    </row>
    <row r="2811" spans="12:13" x14ac:dyDescent="0.2">
      <c r="L2811" s="27">
        <v>43715</v>
      </c>
      <c r="M2811" s="23"/>
    </row>
    <row r="2812" spans="12:13" x14ac:dyDescent="0.2">
      <c r="L2812" s="27">
        <v>43716</v>
      </c>
      <c r="M2812" s="23"/>
    </row>
    <row r="2813" spans="12:13" x14ac:dyDescent="0.2">
      <c r="L2813" s="27">
        <v>43717</v>
      </c>
      <c r="M2813" s="23">
        <v>65.513750000000002</v>
      </c>
    </row>
    <row r="2814" spans="12:13" x14ac:dyDescent="0.2">
      <c r="L2814" s="27">
        <v>43718</v>
      </c>
      <c r="M2814" s="23">
        <v>65.441890000000001</v>
      </c>
    </row>
    <row r="2815" spans="12:13" x14ac:dyDescent="0.2">
      <c r="L2815" s="27">
        <v>43719</v>
      </c>
      <c r="M2815" s="23">
        <v>65.418750000000003</v>
      </c>
    </row>
    <row r="2816" spans="12:13" x14ac:dyDescent="0.2">
      <c r="L2816" s="27">
        <v>43720</v>
      </c>
      <c r="M2816" s="23">
        <v>64.884990000000002</v>
      </c>
    </row>
    <row r="2817" spans="12:13" x14ac:dyDescent="0.2">
      <c r="L2817" s="27">
        <v>43721</v>
      </c>
      <c r="M2817" s="23">
        <v>64.219989999999996</v>
      </c>
    </row>
    <row r="2818" spans="12:13" x14ac:dyDescent="0.2">
      <c r="L2818" s="27">
        <v>43722</v>
      </c>
      <c r="M2818" s="23"/>
    </row>
    <row r="2819" spans="12:13" x14ac:dyDescent="0.2">
      <c r="L2819" s="27">
        <v>43723</v>
      </c>
      <c r="M2819" s="23"/>
    </row>
    <row r="2820" spans="12:13" x14ac:dyDescent="0.2">
      <c r="L2820" s="27">
        <v>43724</v>
      </c>
      <c r="M2820" s="23">
        <v>63.939990000000002</v>
      </c>
    </row>
    <row r="2821" spans="12:13" x14ac:dyDescent="0.2">
      <c r="L2821" s="27">
        <v>43725</v>
      </c>
      <c r="M2821" s="23">
        <v>64.344390000000004</v>
      </c>
    </row>
    <row r="2822" spans="12:13" x14ac:dyDescent="0.2">
      <c r="L2822" s="27">
        <v>43726</v>
      </c>
      <c r="M2822" s="23">
        <v>64.175049999999999</v>
      </c>
    </row>
    <row r="2823" spans="12:13" x14ac:dyDescent="0.2">
      <c r="L2823" s="27">
        <v>43727</v>
      </c>
      <c r="M2823" s="23">
        <v>63.868740000000003</v>
      </c>
    </row>
    <row r="2824" spans="12:13" x14ac:dyDescent="0.2">
      <c r="L2824" s="27">
        <v>43728</v>
      </c>
      <c r="M2824" s="23">
        <v>63.952500000000001</v>
      </c>
    </row>
    <row r="2825" spans="12:13" x14ac:dyDescent="0.2">
      <c r="L2825" s="27">
        <v>43729</v>
      </c>
      <c r="M2825" s="23"/>
    </row>
    <row r="2826" spans="12:13" x14ac:dyDescent="0.2">
      <c r="L2826" s="27">
        <v>43730</v>
      </c>
      <c r="M2826" s="23"/>
    </row>
    <row r="2827" spans="12:13" x14ac:dyDescent="0.2">
      <c r="L2827" s="27">
        <v>43731</v>
      </c>
      <c r="M2827" s="23">
        <v>63.947490000000002</v>
      </c>
    </row>
    <row r="2828" spans="12:13" x14ac:dyDescent="0.2">
      <c r="L2828" s="27">
        <v>43732</v>
      </c>
      <c r="M2828" s="23">
        <v>63.85689</v>
      </c>
    </row>
    <row r="2829" spans="12:13" x14ac:dyDescent="0.2">
      <c r="L2829" s="27">
        <v>43733</v>
      </c>
      <c r="M2829" s="23">
        <v>64.337490000000003</v>
      </c>
    </row>
    <row r="2830" spans="12:13" x14ac:dyDescent="0.2">
      <c r="L2830" s="27">
        <v>43734</v>
      </c>
      <c r="M2830" s="23">
        <v>64.366240000000005</v>
      </c>
    </row>
    <row r="2831" spans="12:13" x14ac:dyDescent="0.2">
      <c r="L2831" s="27">
        <v>43735</v>
      </c>
      <c r="M2831" s="23">
        <v>64.322490000000002</v>
      </c>
    </row>
    <row r="2832" spans="12:13" x14ac:dyDescent="0.2">
      <c r="L2832" s="27">
        <v>43736</v>
      </c>
      <c r="M2832" s="23"/>
    </row>
    <row r="2833" spans="12:13" x14ac:dyDescent="0.2">
      <c r="L2833" s="27">
        <v>43737</v>
      </c>
      <c r="M2833" s="23"/>
    </row>
    <row r="2834" spans="12:13" x14ac:dyDescent="0.2">
      <c r="L2834" s="27">
        <v>43738</v>
      </c>
      <c r="M2834" s="23">
        <v>64.882490000000004</v>
      </c>
    </row>
    <row r="2835" spans="12:13" x14ac:dyDescent="0.2">
      <c r="L2835" s="27">
        <v>43739</v>
      </c>
      <c r="M2835" s="23">
        <v>65.322490000000002</v>
      </c>
    </row>
    <row r="2836" spans="12:13" x14ac:dyDescent="0.2">
      <c r="L2836" s="27">
        <v>43740</v>
      </c>
      <c r="M2836" s="23">
        <v>65.192490000000006</v>
      </c>
    </row>
    <row r="2837" spans="12:13" x14ac:dyDescent="0.2">
      <c r="L2837" s="27">
        <v>43741</v>
      </c>
      <c r="M2837" s="23">
        <v>65.253739999999993</v>
      </c>
    </row>
    <row r="2838" spans="12:13" x14ac:dyDescent="0.2">
      <c r="L2838" s="27">
        <v>43742</v>
      </c>
      <c r="M2838" s="23">
        <v>64.582490000000007</v>
      </c>
    </row>
    <row r="2839" spans="12:13" x14ac:dyDescent="0.2">
      <c r="L2839" s="27">
        <v>43743</v>
      </c>
      <c r="M2839" s="23"/>
    </row>
    <row r="2840" spans="12:13" x14ac:dyDescent="0.2">
      <c r="L2840" s="27">
        <v>43744</v>
      </c>
      <c r="M2840" s="23"/>
    </row>
    <row r="2841" spans="12:13" x14ac:dyDescent="0.2">
      <c r="L2841" s="27">
        <v>43745</v>
      </c>
      <c r="M2841" s="23">
        <v>64.846239999999995</v>
      </c>
    </row>
    <row r="2842" spans="12:13" x14ac:dyDescent="0.2">
      <c r="L2842" s="27">
        <v>43746</v>
      </c>
      <c r="M2842" s="23">
        <v>65.223789999999994</v>
      </c>
    </row>
    <row r="2843" spans="12:13" x14ac:dyDescent="0.2">
      <c r="L2843" s="27">
        <v>43747</v>
      </c>
      <c r="M2843" s="23">
        <v>64.953800000000001</v>
      </c>
    </row>
    <row r="2844" spans="12:13" x14ac:dyDescent="0.2">
      <c r="L2844" s="27">
        <v>43748</v>
      </c>
      <c r="M2844" s="23">
        <v>64.558750000000003</v>
      </c>
    </row>
    <row r="2845" spans="12:13" x14ac:dyDescent="0.2">
      <c r="L2845" s="27">
        <v>43749</v>
      </c>
      <c r="M2845" s="23">
        <v>64.098140000000001</v>
      </c>
    </row>
    <row r="2846" spans="12:13" x14ac:dyDescent="0.2">
      <c r="L2846" s="27">
        <v>43750</v>
      </c>
      <c r="M2846" s="23"/>
    </row>
    <row r="2847" spans="12:13" x14ac:dyDescent="0.2">
      <c r="L2847" s="27">
        <v>43751</v>
      </c>
      <c r="M2847" s="23"/>
    </row>
    <row r="2848" spans="12:13" x14ac:dyDescent="0.2">
      <c r="L2848" s="27">
        <v>43752</v>
      </c>
      <c r="M2848" s="23">
        <v>64.310640000000006</v>
      </c>
    </row>
    <row r="2849" spans="12:13" x14ac:dyDescent="0.2">
      <c r="L2849" s="27">
        <v>43753</v>
      </c>
      <c r="M2849" s="23">
        <v>64.219989999999996</v>
      </c>
    </row>
    <row r="2850" spans="12:13" x14ac:dyDescent="0.2">
      <c r="L2850" s="27">
        <v>43754</v>
      </c>
      <c r="M2850" s="23">
        <v>64.149990000000003</v>
      </c>
    </row>
    <row r="2851" spans="12:13" x14ac:dyDescent="0.2">
      <c r="L2851" s="27">
        <v>43755</v>
      </c>
      <c r="M2851" s="23">
        <v>63.95</v>
      </c>
    </row>
    <row r="2852" spans="12:13" x14ac:dyDescent="0.2">
      <c r="L2852" s="27">
        <v>43756</v>
      </c>
      <c r="M2852" s="23">
        <v>64.019990000000007</v>
      </c>
    </row>
    <row r="2853" spans="12:13" x14ac:dyDescent="0.2">
      <c r="L2853" s="27">
        <v>43757</v>
      </c>
      <c r="M2853" s="23"/>
    </row>
    <row r="2854" spans="12:13" x14ac:dyDescent="0.2">
      <c r="L2854" s="27">
        <v>43758</v>
      </c>
      <c r="M2854" s="23"/>
    </row>
    <row r="2855" spans="12:13" x14ac:dyDescent="0.2">
      <c r="L2855" s="27">
        <v>43759</v>
      </c>
      <c r="M2855" s="23">
        <v>63.755000000000003</v>
      </c>
    </row>
    <row r="2856" spans="12:13" x14ac:dyDescent="0.2">
      <c r="L2856" s="27">
        <v>43760</v>
      </c>
      <c r="M2856" s="23">
        <v>63.625</v>
      </c>
    </row>
    <row r="2857" spans="12:13" x14ac:dyDescent="0.2">
      <c r="L2857" s="27">
        <v>43761</v>
      </c>
      <c r="M2857" s="23">
        <v>63.885640000000002</v>
      </c>
    </row>
    <row r="2858" spans="12:13" x14ac:dyDescent="0.2">
      <c r="L2858" s="27">
        <v>43762</v>
      </c>
      <c r="M2858" s="23">
        <v>64.069990000000004</v>
      </c>
    </row>
    <row r="2859" spans="12:13" x14ac:dyDescent="0.2">
      <c r="L2859" s="27">
        <v>43763</v>
      </c>
      <c r="M2859" s="23">
        <v>63.754989999999999</v>
      </c>
    </row>
    <row r="2860" spans="12:13" x14ac:dyDescent="0.2">
      <c r="L2860" s="27">
        <v>43764</v>
      </c>
      <c r="M2860" s="23"/>
    </row>
    <row r="2861" spans="12:13" x14ac:dyDescent="0.2">
      <c r="L2861" s="27">
        <v>43765</v>
      </c>
      <c r="M2861" s="23"/>
    </row>
    <row r="2862" spans="12:13" x14ac:dyDescent="0.2">
      <c r="L2862" s="27">
        <v>43766</v>
      </c>
      <c r="M2862" s="23">
        <v>63.709989999999998</v>
      </c>
    </row>
    <row r="2863" spans="12:13" x14ac:dyDescent="0.2">
      <c r="L2863" s="27">
        <v>43767</v>
      </c>
      <c r="M2863" s="23">
        <v>63.852490000000003</v>
      </c>
    </row>
    <row r="2864" spans="12:13" x14ac:dyDescent="0.2">
      <c r="L2864" s="27">
        <v>43768</v>
      </c>
      <c r="M2864" s="23">
        <v>64.034989999999993</v>
      </c>
    </row>
    <row r="2865" spans="12:13" x14ac:dyDescent="0.2">
      <c r="L2865" s="27">
        <v>43769</v>
      </c>
      <c r="M2865" s="23">
        <v>64.071240000000003</v>
      </c>
    </row>
    <row r="2866" spans="12:13" x14ac:dyDescent="0.2">
      <c r="L2866" s="27">
        <v>43770</v>
      </c>
      <c r="M2866" s="23">
        <v>63.408740000000002</v>
      </c>
    </row>
    <row r="2867" spans="12:13" x14ac:dyDescent="0.2">
      <c r="L2867" s="27">
        <v>43771</v>
      </c>
      <c r="M2867" s="23"/>
    </row>
    <row r="2868" spans="12:13" x14ac:dyDescent="0.2">
      <c r="L2868" s="27">
        <v>43772</v>
      </c>
      <c r="M2868" s="23"/>
    </row>
    <row r="2869" spans="12:13" x14ac:dyDescent="0.2">
      <c r="L2869" s="27">
        <v>43773</v>
      </c>
      <c r="M2869" s="23">
        <v>63.319989999999997</v>
      </c>
    </row>
    <row r="2870" spans="12:13" x14ac:dyDescent="0.2">
      <c r="L2870" s="27">
        <v>43774</v>
      </c>
      <c r="M2870" s="23">
        <v>63.53</v>
      </c>
    </row>
    <row r="2871" spans="12:13" x14ac:dyDescent="0.2">
      <c r="L2871" s="27">
        <v>43775</v>
      </c>
      <c r="M2871" s="23">
        <v>63.881239999999998</v>
      </c>
    </row>
    <row r="2872" spans="12:13" x14ac:dyDescent="0.2">
      <c r="L2872" s="27">
        <v>43776</v>
      </c>
      <c r="M2872" s="23">
        <v>63.679989999999997</v>
      </c>
    </row>
    <row r="2873" spans="12:13" x14ac:dyDescent="0.2">
      <c r="L2873" s="27">
        <v>43777</v>
      </c>
      <c r="M2873" s="23">
        <v>63.790649999999999</v>
      </c>
    </row>
    <row r="2874" spans="12:13" x14ac:dyDescent="0.2">
      <c r="L2874" s="27">
        <v>43778</v>
      </c>
      <c r="M2874" s="23"/>
    </row>
    <row r="2875" spans="12:13" x14ac:dyDescent="0.2">
      <c r="L2875" s="27">
        <v>43779</v>
      </c>
      <c r="M2875" s="23"/>
    </row>
    <row r="2876" spans="12:13" x14ac:dyDescent="0.2">
      <c r="L2876" s="27">
        <v>43780</v>
      </c>
      <c r="M2876" s="23">
        <v>63.879989999999999</v>
      </c>
    </row>
    <row r="2877" spans="12:13" x14ac:dyDescent="0.2">
      <c r="L2877" s="27">
        <v>43781</v>
      </c>
      <c r="M2877" s="23">
        <v>64.129990000000006</v>
      </c>
    </row>
    <row r="2878" spans="12:13" x14ac:dyDescent="0.2">
      <c r="L2878" s="27">
        <v>43782</v>
      </c>
      <c r="M2878" s="23">
        <v>64.31</v>
      </c>
    </row>
    <row r="2879" spans="12:13" x14ac:dyDescent="0.2">
      <c r="L2879" s="27">
        <v>43783</v>
      </c>
      <c r="M2879" s="23">
        <v>64.066239999999993</v>
      </c>
    </row>
    <row r="2880" spans="12:13" x14ac:dyDescent="0.2">
      <c r="L2880" s="27">
        <v>43784</v>
      </c>
      <c r="M2880" s="23">
        <v>63.76999</v>
      </c>
    </row>
    <row r="2881" spans="12:13" x14ac:dyDescent="0.2">
      <c r="L2881" s="27">
        <v>43785</v>
      </c>
      <c r="M2881" s="23"/>
    </row>
    <row r="2882" spans="12:13" x14ac:dyDescent="0.2">
      <c r="L2882" s="27">
        <v>43786</v>
      </c>
      <c r="M2882" s="23"/>
    </row>
    <row r="2883" spans="12:13" x14ac:dyDescent="0.2">
      <c r="L2883" s="27">
        <v>43787</v>
      </c>
      <c r="M2883" s="23">
        <v>63.784390000000002</v>
      </c>
    </row>
    <row r="2884" spans="12:13" x14ac:dyDescent="0.2">
      <c r="L2884" s="27">
        <v>43788</v>
      </c>
      <c r="M2884" s="23">
        <v>63.87</v>
      </c>
    </row>
    <row r="2885" spans="12:13" x14ac:dyDescent="0.2">
      <c r="L2885" s="27">
        <v>43789</v>
      </c>
      <c r="M2885" s="23">
        <v>63.866239999999998</v>
      </c>
    </row>
    <row r="2886" spans="12:13" x14ac:dyDescent="0.2">
      <c r="L2886" s="27">
        <v>43790</v>
      </c>
      <c r="M2886" s="23">
        <v>63.711239999999997</v>
      </c>
    </row>
    <row r="2887" spans="12:13" x14ac:dyDescent="0.2">
      <c r="L2887" s="27">
        <v>43791</v>
      </c>
      <c r="M2887" s="23">
        <v>63.80254</v>
      </c>
    </row>
    <row r="2888" spans="12:13" x14ac:dyDescent="0.2">
      <c r="L2888" s="27">
        <v>43792</v>
      </c>
      <c r="M2888" s="23"/>
    </row>
    <row r="2889" spans="12:13" x14ac:dyDescent="0.2">
      <c r="L2889" s="27">
        <v>43793</v>
      </c>
      <c r="M2889" s="23"/>
    </row>
    <row r="2890" spans="12:13" x14ac:dyDescent="0.2">
      <c r="L2890" s="27">
        <v>43794</v>
      </c>
      <c r="M2890" s="23">
        <v>64.009990000000002</v>
      </c>
    </row>
    <row r="2891" spans="12:13" x14ac:dyDescent="0.2">
      <c r="L2891" s="27">
        <v>43795</v>
      </c>
      <c r="M2891" s="23">
        <v>64.081239999999994</v>
      </c>
    </row>
    <row r="2892" spans="12:13" x14ac:dyDescent="0.2">
      <c r="L2892" s="27">
        <v>43796</v>
      </c>
      <c r="M2892" s="23">
        <v>64.06</v>
      </c>
    </row>
    <row r="2893" spans="12:13" x14ac:dyDescent="0.2">
      <c r="L2893" s="27">
        <v>43797</v>
      </c>
      <c r="M2893" s="23">
        <v>64.077500000000001</v>
      </c>
    </row>
    <row r="2894" spans="12:13" x14ac:dyDescent="0.2">
      <c r="L2894" s="27">
        <v>43798</v>
      </c>
      <c r="M2894" s="23">
        <v>64.269990000000007</v>
      </c>
    </row>
    <row r="2895" spans="12:13" x14ac:dyDescent="0.2">
      <c r="L2895" s="27">
        <v>43799</v>
      </c>
      <c r="M2895" s="23"/>
    </row>
    <row r="2896" spans="12:13" x14ac:dyDescent="0.2">
      <c r="L2896" s="27">
        <v>43800</v>
      </c>
      <c r="M2896" s="23"/>
    </row>
    <row r="2897" spans="12:13" x14ac:dyDescent="0.2">
      <c r="L2897" s="27">
        <v>43801</v>
      </c>
      <c r="M2897" s="23">
        <v>64.243740000000003</v>
      </c>
    </row>
    <row r="2898" spans="12:13" x14ac:dyDescent="0.2">
      <c r="L2898" s="27">
        <v>43802</v>
      </c>
      <c r="M2898" s="23">
        <v>64.269390000000001</v>
      </c>
    </row>
    <row r="2899" spans="12:13" x14ac:dyDescent="0.2">
      <c r="L2899" s="27">
        <v>43803</v>
      </c>
      <c r="M2899" s="23">
        <v>63.884399999999999</v>
      </c>
    </row>
    <row r="2900" spans="12:13" x14ac:dyDescent="0.2">
      <c r="L2900" s="27">
        <v>43804</v>
      </c>
      <c r="M2900" s="23">
        <v>63.81</v>
      </c>
    </row>
    <row r="2901" spans="12:13" x14ac:dyDescent="0.2">
      <c r="L2901" s="27">
        <v>43805</v>
      </c>
      <c r="M2901" s="23">
        <v>63.648739999999997</v>
      </c>
    </row>
    <row r="2902" spans="12:13" x14ac:dyDescent="0.2">
      <c r="L2902" s="27">
        <v>43806</v>
      </c>
      <c r="M2902" s="23"/>
    </row>
    <row r="2903" spans="12:13" x14ac:dyDescent="0.2">
      <c r="L2903" s="27">
        <v>43807</v>
      </c>
      <c r="M2903" s="23"/>
    </row>
    <row r="2904" spans="12:13" x14ac:dyDescent="0.2">
      <c r="L2904" s="27">
        <v>43808</v>
      </c>
      <c r="M2904" s="23">
        <v>63.667560000000002</v>
      </c>
    </row>
    <row r="2905" spans="12:13" x14ac:dyDescent="0.2">
      <c r="L2905" s="27">
        <v>43809</v>
      </c>
      <c r="M2905" s="23">
        <v>63.548749999999998</v>
      </c>
    </row>
    <row r="2906" spans="12:13" x14ac:dyDescent="0.2">
      <c r="L2906" s="27">
        <v>43810</v>
      </c>
      <c r="M2906" s="23">
        <v>63.567500000000003</v>
      </c>
    </row>
    <row r="2907" spans="12:13" x14ac:dyDescent="0.2">
      <c r="L2907" s="27">
        <v>43811</v>
      </c>
      <c r="M2907" s="23">
        <v>62.741900000000001</v>
      </c>
    </row>
    <row r="2908" spans="12:13" x14ac:dyDescent="0.2">
      <c r="L2908" s="27">
        <v>43812</v>
      </c>
      <c r="M2908" s="23">
        <v>62.894390000000001</v>
      </c>
    </row>
    <row r="2909" spans="12:13" x14ac:dyDescent="0.2">
      <c r="L2909" s="27">
        <v>43813</v>
      </c>
      <c r="M2909" s="23"/>
    </row>
    <row r="2910" spans="12:13" x14ac:dyDescent="0.2">
      <c r="L2910" s="27">
        <v>43814</v>
      </c>
      <c r="M2910" s="23"/>
    </row>
    <row r="2911" spans="12:13" x14ac:dyDescent="0.2">
      <c r="L2911" s="27">
        <v>43815</v>
      </c>
      <c r="M2911" s="23">
        <v>62.436250000000001</v>
      </c>
    </row>
    <row r="2912" spans="12:13" x14ac:dyDescent="0.2">
      <c r="L2912" s="27">
        <v>43816</v>
      </c>
      <c r="M2912" s="23">
        <v>62.403149999999997</v>
      </c>
    </row>
    <row r="2913" spans="12:13" x14ac:dyDescent="0.2">
      <c r="L2913" s="27">
        <v>43817</v>
      </c>
      <c r="M2913" s="23">
        <v>62.596299999999999</v>
      </c>
    </row>
    <row r="2914" spans="12:13" x14ac:dyDescent="0.2">
      <c r="L2914" s="27">
        <v>43818</v>
      </c>
      <c r="M2914" s="23">
        <v>62.388750000000002</v>
      </c>
    </row>
    <row r="2915" spans="12:13" x14ac:dyDescent="0.2">
      <c r="L2915" s="27">
        <v>43819</v>
      </c>
      <c r="M2915" s="23">
        <v>62.283749999999998</v>
      </c>
    </row>
    <row r="2916" spans="12:13" x14ac:dyDescent="0.2">
      <c r="L2916" s="27">
        <v>43820</v>
      </c>
      <c r="M2916" s="23"/>
    </row>
    <row r="2917" spans="12:13" x14ac:dyDescent="0.2">
      <c r="L2917" s="27">
        <v>43821</v>
      </c>
      <c r="M2917" s="23"/>
    </row>
    <row r="2918" spans="12:13" x14ac:dyDescent="0.2">
      <c r="L2918" s="27">
        <v>43822</v>
      </c>
      <c r="M2918" s="23">
        <v>62.247500000000002</v>
      </c>
    </row>
    <row r="2919" spans="12:13" x14ac:dyDescent="0.2">
      <c r="L2919" s="27">
        <v>43823</v>
      </c>
      <c r="M2919" s="23">
        <v>61.987499999999997</v>
      </c>
    </row>
    <row r="2920" spans="12:13" x14ac:dyDescent="0.2">
      <c r="L2920" s="27">
        <v>43824</v>
      </c>
      <c r="M2920" s="23">
        <v>61.987499999999997</v>
      </c>
    </row>
    <row r="2921" spans="12:13" x14ac:dyDescent="0.2">
      <c r="L2921" s="27">
        <v>43825</v>
      </c>
      <c r="M2921" s="23">
        <v>62.237499999999997</v>
      </c>
    </row>
    <row r="2922" spans="12:13" x14ac:dyDescent="0.2">
      <c r="L2922" s="27">
        <v>43826</v>
      </c>
      <c r="M2922" s="23">
        <v>62.104999999999997</v>
      </c>
    </row>
    <row r="2923" spans="12:13" x14ac:dyDescent="0.2">
      <c r="L2923" s="27">
        <v>43827</v>
      </c>
      <c r="M2923" s="23"/>
    </row>
    <row r="2924" spans="12:13" x14ac:dyDescent="0.2">
      <c r="L2924" s="27">
        <v>43828</v>
      </c>
      <c r="M2924" s="23"/>
    </row>
    <row r="2925" spans="12:13" x14ac:dyDescent="0.2">
      <c r="L2925" s="27">
        <v>43829</v>
      </c>
      <c r="M2925" s="23">
        <v>61.989400000000003</v>
      </c>
    </row>
    <row r="2926" spans="12:13" x14ac:dyDescent="0.2">
      <c r="L2926" s="27">
        <v>43830</v>
      </c>
      <c r="M2926" s="23">
        <v>62.111249999999998</v>
      </c>
    </row>
    <row r="2927" spans="12:13" x14ac:dyDescent="0.2">
      <c r="L2927" s="27">
        <v>43831</v>
      </c>
      <c r="M2927" s="23">
        <v>62.111249999999998</v>
      </c>
    </row>
    <row r="2928" spans="12:13" x14ac:dyDescent="0.2">
      <c r="L2928" s="27">
        <v>43832</v>
      </c>
      <c r="M2928" s="23">
        <v>61.746250000000003</v>
      </c>
    </row>
    <row r="2929" spans="12:13" x14ac:dyDescent="0.2">
      <c r="L2929" s="27">
        <v>43833</v>
      </c>
      <c r="M2929" s="23">
        <v>61.923749999999998</v>
      </c>
    </row>
    <row r="2930" spans="12:13" x14ac:dyDescent="0.2">
      <c r="L2930" s="27">
        <v>43834</v>
      </c>
      <c r="M2930" s="23"/>
    </row>
    <row r="2931" spans="12:13" x14ac:dyDescent="0.2">
      <c r="L2931" s="27">
        <v>43835</v>
      </c>
      <c r="M2931" s="23"/>
    </row>
    <row r="2932" spans="12:13" x14ac:dyDescent="0.2">
      <c r="L2932" s="27">
        <v>43836</v>
      </c>
      <c r="M2932" s="23">
        <v>61.783749999999998</v>
      </c>
    </row>
    <row r="2933" spans="12:13" x14ac:dyDescent="0.2">
      <c r="L2933" s="27">
        <v>43837</v>
      </c>
      <c r="M2933" s="23">
        <v>62.005650000000003</v>
      </c>
    </row>
    <row r="2934" spans="12:13" x14ac:dyDescent="0.2">
      <c r="L2934" s="27">
        <v>43838</v>
      </c>
      <c r="M2934" s="23">
        <v>61.602490000000003</v>
      </c>
    </row>
    <row r="2935" spans="12:13" x14ac:dyDescent="0.2">
      <c r="L2935" s="27">
        <v>43839</v>
      </c>
      <c r="M2935" s="23">
        <v>61.298749999999998</v>
      </c>
    </row>
    <row r="2936" spans="12:13" x14ac:dyDescent="0.2">
      <c r="L2936" s="27">
        <v>43840</v>
      </c>
      <c r="M2936" s="23">
        <v>60.957500000000003</v>
      </c>
    </row>
    <row r="2937" spans="12:13" x14ac:dyDescent="0.2">
      <c r="L2937" s="27">
        <v>43841</v>
      </c>
      <c r="M2937" s="23"/>
    </row>
    <row r="2938" spans="12:13" x14ac:dyDescent="0.2">
      <c r="L2938" s="27">
        <v>43842</v>
      </c>
      <c r="M2938" s="23"/>
    </row>
    <row r="2939" spans="12:13" x14ac:dyDescent="0.2">
      <c r="L2939" s="27">
        <v>43843</v>
      </c>
      <c r="M2939" s="23">
        <v>61.284999999999997</v>
      </c>
    </row>
    <row r="2940" spans="12:13" x14ac:dyDescent="0.2">
      <c r="L2940" s="27">
        <v>43844</v>
      </c>
      <c r="M2940" s="23">
        <v>61.432499999999997</v>
      </c>
    </row>
    <row r="2941" spans="12:13" x14ac:dyDescent="0.2">
      <c r="L2941" s="27">
        <v>43845</v>
      </c>
      <c r="M2941" s="23">
        <v>61.601239999999997</v>
      </c>
    </row>
    <row r="2942" spans="12:13" x14ac:dyDescent="0.2">
      <c r="L2942" s="27">
        <v>43846</v>
      </c>
      <c r="M2942" s="23">
        <v>61.637500000000003</v>
      </c>
    </row>
    <row r="2943" spans="12:13" x14ac:dyDescent="0.2">
      <c r="L2943" s="27">
        <v>43847</v>
      </c>
      <c r="M2943" s="23">
        <v>61.484990000000003</v>
      </c>
    </row>
    <row r="2944" spans="12:13" x14ac:dyDescent="0.2">
      <c r="L2944" s="27">
        <v>43848</v>
      </c>
      <c r="M2944" s="23"/>
    </row>
    <row r="2945" spans="12:13" x14ac:dyDescent="0.2">
      <c r="L2945" s="27">
        <v>43849</v>
      </c>
      <c r="M2945" s="23"/>
    </row>
    <row r="2946" spans="12:13" x14ac:dyDescent="0.2">
      <c r="L2946" s="27">
        <v>43850</v>
      </c>
      <c r="M2946" s="23">
        <v>61.600009999999997</v>
      </c>
    </row>
    <row r="2947" spans="12:13" x14ac:dyDescent="0.2">
      <c r="L2947" s="27">
        <v>43851</v>
      </c>
      <c r="M2947" s="23">
        <v>61.844410000000003</v>
      </c>
    </row>
    <row r="2948" spans="12:13" x14ac:dyDescent="0.2">
      <c r="L2948" s="27">
        <v>43852</v>
      </c>
      <c r="M2948" s="23">
        <v>62.054989999999997</v>
      </c>
    </row>
    <row r="2949" spans="12:13" x14ac:dyDescent="0.2">
      <c r="L2949" s="27">
        <v>43853</v>
      </c>
      <c r="M2949" s="23">
        <v>62.019390000000001</v>
      </c>
    </row>
    <row r="2950" spans="12:13" x14ac:dyDescent="0.2">
      <c r="L2950" s="27">
        <v>43854</v>
      </c>
      <c r="M2950" s="23">
        <v>61.972499999999997</v>
      </c>
    </row>
    <row r="2951" spans="12:13" x14ac:dyDescent="0.2">
      <c r="L2951" s="27">
        <v>43855</v>
      </c>
      <c r="M2951" s="23"/>
    </row>
    <row r="2952" spans="12:13" x14ac:dyDescent="0.2">
      <c r="L2952" s="27">
        <v>43856</v>
      </c>
      <c r="M2952" s="23"/>
    </row>
    <row r="2953" spans="12:13" x14ac:dyDescent="0.2">
      <c r="L2953" s="27">
        <v>43857</v>
      </c>
      <c r="M2953" s="23">
        <v>63.016249999999999</v>
      </c>
    </row>
    <row r="2954" spans="12:13" x14ac:dyDescent="0.2">
      <c r="L2954" s="27">
        <v>43858</v>
      </c>
      <c r="M2954" s="23">
        <v>62.452500000000001</v>
      </c>
    </row>
    <row r="2955" spans="12:13" x14ac:dyDescent="0.2">
      <c r="L2955" s="27">
        <v>43859</v>
      </c>
      <c r="M2955" s="23">
        <v>62.672499999999999</v>
      </c>
    </row>
    <row r="2956" spans="12:13" x14ac:dyDescent="0.2">
      <c r="L2956" s="27">
        <v>43860</v>
      </c>
      <c r="M2956" s="23">
        <v>63.478740000000002</v>
      </c>
    </row>
    <row r="2957" spans="12:13" x14ac:dyDescent="0.2">
      <c r="L2957" s="27">
        <v>43861</v>
      </c>
      <c r="M2957" s="23">
        <v>63.911299999999997</v>
      </c>
    </row>
    <row r="2958" spans="12:13" x14ac:dyDescent="0.2">
      <c r="L2958" s="27">
        <v>43862</v>
      </c>
      <c r="M2958" s="23"/>
    </row>
    <row r="2959" spans="12:13" x14ac:dyDescent="0.2">
      <c r="L2959" s="27">
        <v>43863</v>
      </c>
      <c r="M2959" s="23"/>
    </row>
    <row r="2960" spans="12:13" x14ac:dyDescent="0.2">
      <c r="L2960" s="27">
        <v>43864</v>
      </c>
      <c r="M2960" s="23">
        <v>63.59375</v>
      </c>
    </row>
    <row r="2961" spans="12:13" x14ac:dyDescent="0.2">
      <c r="L2961" s="27">
        <v>43865</v>
      </c>
      <c r="M2961" s="23">
        <v>62.977490000000003</v>
      </c>
    </row>
    <row r="2962" spans="12:13" x14ac:dyDescent="0.2">
      <c r="L2962" s="27">
        <v>43866</v>
      </c>
      <c r="M2962" s="23">
        <v>62.907499999999999</v>
      </c>
    </row>
    <row r="2963" spans="12:13" x14ac:dyDescent="0.2">
      <c r="L2963" s="27">
        <v>43867</v>
      </c>
      <c r="M2963" s="23">
        <v>63.355649999999997</v>
      </c>
    </row>
    <row r="2964" spans="12:13" x14ac:dyDescent="0.2">
      <c r="L2964" s="27">
        <v>43868</v>
      </c>
      <c r="M2964" s="23">
        <v>64.022509999999997</v>
      </c>
    </row>
    <row r="2965" spans="12:13" x14ac:dyDescent="0.2">
      <c r="L2965" s="27">
        <v>43869</v>
      </c>
      <c r="M2965" s="23"/>
    </row>
    <row r="2966" spans="12:13" x14ac:dyDescent="0.2">
      <c r="L2966" s="27">
        <v>43870</v>
      </c>
      <c r="M2966" s="23"/>
    </row>
    <row r="2967" spans="12:13" x14ac:dyDescent="0.2">
      <c r="L2967" s="27">
        <v>43871</v>
      </c>
      <c r="M2967" s="23">
        <v>64.122500000000002</v>
      </c>
    </row>
    <row r="2968" spans="12:13" x14ac:dyDescent="0.2">
      <c r="L2968" s="27">
        <v>43872</v>
      </c>
      <c r="M2968" s="23">
        <v>63.33</v>
      </c>
    </row>
    <row r="2969" spans="12:13" x14ac:dyDescent="0.2">
      <c r="L2969" s="27">
        <v>43873</v>
      </c>
      <c r="M2969" s="23">
        <v>63.151249999999997</v>
      </c>
    </row>
    <row r="2970" spans="12:13" x14ac:dyDescent="0.2">
      <c r="L2970" s="27">
        <v>43874</v>
      </c>
      <c r="M2970" s="23">
        <v>63.460009999999997</v>
      </c>
    </row>
    <row r="2971" spans="12:13" x14ac:dyDescent="0.2">
      <c r="L2971" s="27">
        <v>43875</v>
      </c>
      <c r="M2971" s="23">
        <v>63.5625</v>
      </c>
    </row>
    <row r="2972" spans="12:13" x14ac:dyDescent="0.2">
      <c r="L2972" s="27">
        <v>43876</v>
      </c>
      <c r="M2972" s="23"/>
    </row>
    <row r="2973" spans="12:13" x14ac:dyDescent="0.2">
      <c r="L2973" s="27">
        <v>43877</v>
      </c>
      <c r="M2973" s="23"/>
    </row>
    <row r="2974" spans="12:13" x14ac:dyDescent="0.2">
      <c r="L2974" s="27">
        <v>43878</v>
      </c>
      <c r="M2974" s="23">
        <v>63.490009999999998</v>
      </c>
    </row>
    <row r="2975" spans="12:13" x14ac:dyDescent="0.2">
      <c r="L2975" s="27">
        <v>43879</v>
      </c>
      <c r="M2975" s="23">
        <v>63.97</v>
      </c>
    </row>
    <row r="2976" spans="12:13" x14ac:dyDescent="0.2">
      <c r="L2976" s="27">
        <v>43880</v>
      </c>
      <c r="M2976" s="23">
        <v>63.634990000000002</v>
      </c>
    </row>
    <row r="2977" spans="12:13" x14ac:dyDescent="0.2">
      <c r="L2977" s="27">
        <v>43881</v>
      </c>
      <c r="M2977" s="23">
        <v>64.091250000000002</v>
      </c>
    </row>
    <row r="2978" spans="12:13" x14ac:dyDescent="0.2">
      <c r="L2978" s="27">
        <v>43882</v>
      </c>
      <c r="M2978" s="23">
        <v>64.220050000000001</v>
      </c>
    </row>
    <row r="2979" spans="12:13" x14ac:dyDescent="0.2">
      <c r="L2979" s="27">
        <v>43883</v>
      </c>
      <c r="M2979" s="23"/>
    </row>
    <row r="2980" spans="12:13" x14ac:dyDescent="0.2">
      <c r="L2980" s="27">
        <v>43884</v>
      </c>
      <c r="M2980" s="23"/>
    </row>
    <row r="2981" spans="12:13" x14ac:dyDescent="0.2">
      <c r="L2981" s="27">
        <v>43885</v>
      </c>
      <c r="M2981" s="23">
        <v>65.460009999999997</v>
      </c>
    </row>
    <row r="2982" spans="12:13" x14ac:dyDescent="0.2">
      <c r="L2982" s="27">
        <v>43886</v>
      </c>
      <c r="M2982" s="23">
        <v>65.4375</v>
      </c>
    </row>
    <row r="2983" spans="12:13" x14ac:dyDescent="0.2">
      <c r="L2983" s="27">
        <v>43887</v>
      </c>
      <c r="M2983" s="23">
        <v>65.164990000000003</v>
      </c>
    </row>
    <row r="2984" spans="12:13" x14ac:dyDescent="0.2">
      <c r="L2984" s="27">
        <v>43888</v>
      </c>
      <c r="M2984" s="23">
        <v>66.259990000000002</v>
      </c>
    </row>
    <row r="2985" spans="12:13" x14ac:dyDescent="0.2">
      <c r="L2985" s="27">
        <v>43889</v>
      </c>
      <c r="M2985" s="23">
        <v>67.2</v>
      </c>
    </row>
    <row r="2986" spans="12:13" x14ac:dyDescent="0.2">
      <c r="L2986" s="27">
        <v>43890</v>
      </c>
      <c r="M2986" s="23"/>
    </row>
    <row r="2987" spans="12:13" x14ac:dyDescent="0.2">
      <c r="L2987" s="27">
        <v>43891</v>
      </c>
      <c r="M2987" s="23"/>
    </row>
    <row r="2988" spans="12:13" x14ac:dyDescent="0.2">
      <c r="L2988" s="27">
        <v>43892</v>
      </c>
      <c r="M2988" s="23">
        <v>66.798749999999998</v>
      </c>
    </row>
    <row r="2989" spans="12:13" x14ac:dyDescent="0.2">
      <c r="L2989" s="27">
        <v>43893</v>
      </c>
      <c r="M2989" s="23">
        <v>65.431240000000003</v>
      </c>
    </row>
    <row r="2990" spans="12:13" x14ac:dyDescent="0.2">
      <c r="L2990" s="27">
        <v>43894</v>
      </c>
      <c r="M2990" s="23">
        <v>66.103740000000002</v>
      </c>
    </row>
    <row r="2991" spans="12:13" x14ac:dyDescent="0.2">
      <c r="L2991" s="27">
        <v>43895</v>
      </c>
      <c r="M2991" s="23">
        <v>66.991299999999995</v>
      </c>
    </row>
    <row r="2992" spans="12:13" x14ac:dyDescent="0.2">
      <c r="L2992" s="27">
        <v>43896</v>
      </c>
      <c r="M2992" s="23">
        <v>68.239400000000003</v>
      </c>
    </row>
    <row r="2993" spans="12:13" x14ac:dyDescent="0.2">
      <c r="L2993" s="27">
        <v>43897</v>
      </c>
      <c r="M2993" s="23"/>
    </row>
    <row r="2994" spans="12:13" x14ac:dyDescent="0.2">
      <c r="L2994" s="27">
        <v>43898</v>
      </c>
      <c r="M2994" s="23"/>
    </row>
    <row r="2995" spans="12:13" x14ac:dyDescent="0.2">
      <c r="L2995" s="27">
        <v>43899</v>
      </c>
      <c r="M2995" s="23">
        <v>74.028149999999997</v>
      </c>
    </row>
    <row r="2996" spans="12:13" x14ac:dyDescent="0.2">
      <c r="L2996" s="27">
        <v>43900</v>
      </c>
      <c r="M2996" s="23">
        <v>72.027500000000003</v>
      </c>
    </row>
    <row r="2997" spans="12:13" x14ac:dyDescent="0.2">
      <c r="L2997" s="27">
        <v>43901</v>
      </c>
      <c r="M2997" s="23">
        <v>72.290049999999994</v>
      </c>
    </row>
    <row r="2998" spans="12:13" x14ac:dyDescent="0.2">
      <c r="L2998" s="27">
        <v>43902</v>
      </c>
      <c r="M2998" s="23">
        <v>74.727490000000003</v>
      </c>
    </row>
    <row r="2999" spans="12:13" x14ac:dyDescent="0.2">
      <c r="L2999" s="27">
        <v>43903</v>
      </c>
      <c r="M2999" s="23">
        <v>73.567499999999995</v>
      </c>
    </row>
    <row r="3000" spans="12:13" x14ac:dyDescent="0.2">
      <c r="L3000" s="27">
        <v>43904</v>
      </c>
      <c r="M3000" s="23"/>
    </row>
    <row r="3001" spans="12:13" x14ac:dyDescent="0.2">
      <c r="L3001" s="27">
        <v>43905</v>
      </c>
      <c r="M3001" s="23"/>
    </row>
    <row r="3002" spans="12:13" x14ac:dyDescent="0.2">
      <c r="L3002" s="27">
        <v>43906</v>
      </c>
      <c r="M3002" s="23">
        <v>73.929990000000004</v>
      </c>
    </row>
    <row r="3003" spans="12:13" x14ac:dyDescent="0.2">
      <c r="L3003" s="27">
        <v>43907</v>
      </c>
      <c r="M3003" s="23">
        <v>75.198149999999998</v>
      </c>
    </row>
    <row r="3004" spans="12:13" x14ac:dyDescent="0.2">
      <c r="L3004" s="27">
        <v>43908</v>
      </c>
      <c r="M3004" s="23">
        <v>80.22</v>
      </c>
    </row>
    <row r="3005" spans="12:13" x14ac:dyDescent="0.2">
      <c r="L3005" s="27">
        <v>43909</v>
      </c>
      <c r="M3005" s="23">
        <v>79.873750000000001</v>
      </c>
    </row>
    <row r="3006" spans="12:13" x14ac:dyDescent="0.2">
      <c r="L3006" s="27">
        <v>43910</v>
      </c>
      <c r="M3006" s="23">
        <v>79.661249999999995</v>
      </c>
    </row>
    <row r="3007" spans="12:13" x14ac:dyDescent="0.2">
      <c r="L3007" s="27">
        <v>43911</v>
      </c>
      <c r="M3007" s="23"/>
    </row>
    <row r="3008" spans="12:13" x14ac:dyDescent="0.2">
      <c r="L3008" s="27">
        <v>43912</v>
      </c>
      <c r="M3008" s="23"/>
    </row>
    <row r="3009" spans="12:13" x14ac:dyDescent="0.2">
      <c r="L3009" s="27">
        <v>43913</v>
      </c>
      <c r="M3009" s="23">
        <v>80.282499999999999</v>
      </c>
    </row>
    <row r="3010" spans="12:13" x14ac:dyDescent="0.2">
      <c r="L3010" s="27">
        <v>43914</v>
      </c>
      <c r="M3010" s="23">
        <v>78.954409999999996</v>
      </c>
    </row>
    <row r="3011" spans="12:13" x14ac:dyDescent="0.2">
      <c r="L3011" s="27">
        <v>43915</v>
      </c>
      <c r="M3011" s="23">
        <v>78.946899999999999</v>
      </c>
    </row>
    <row r="3012" spans="12:13" x14ac:dyDescent="0.2">
      <c r="L3012" s="27">
        <v>43916</v>
      </c>
      <c r="M3012" s="23">
        <v>77.077500000000001</v>
      </c>
    </row>
    <row r="3013" spans="12:13" x14ac:dyDescent="0.2">
      <c r="L3013" s="27">
        <v>43917</v>
      </c>
      <c r="M3013" s="23">
        <v>79.173749999999998</v>
      </c>
    </row>
    <row r="3014" spans="12:13" x14ac:dyDescent="0.2">
      <c r="L3014" s="27">
        <v>43918</v>
      </c>
      <c r="M3014" s="23"/>
    </row>
    <row r="3015" spans="12:13" x14ac:dyDescent="0.2">
      <c r="L3015" s="27">
        <v>43919</v>
      </c>
      <c r="M3015" s="23"/>
    </row>
    <row r="3016" spans="12:13" x14ac:dyDescent="0.2">
      <c r="L3016" s="27">
        <v>43920</v>
      </c>
      <c r="M3016" s="23">
        <v>79.737499999999997</v>
      </c>
    </row>
    <row r="3017" spans="12:13" x14ac:dyDescent="0.2">
      <c r="L3017" s="27">
        <v>43921</v>
      </c>
      <c r="M3017" s="23">
        <v>78.133740000000003</v>
      </c>
    </row>
    <row r="3018" spans="12:13" x14ac:dyDescent="0.2">
      <c r="L3018" s="27">
        <v>43922</v>
      </c>
      <c r="M3018" s="23">
        <v>78.734999999999999</v>
      </c>
    </row>
    <row r="3019" spans="12:13" x14ac:dyDescent="0.2">
      <c r="L3019" s="27">
        <v>43923</v>
      </c>
      <c r="M3019" s="23">
        <v>77.789990000000003</v>
      </c>
    </row>
    <row r="3020" spans="12:13" x14ac:dyDescent="0.2">
      <c r="L3020" s="27">
        <v>43924</v>
      </c>
      <c r="M3020" s="23">
        <v>77.061250000000001</v>
      </c>
    </row>
    <row r="3021" spans="12:13" x14ac:dyDescent="0.2">
      <c r="L3021" s="27">
        <v>43925</v>
      </c>
      <c r="M3021" s="23"/>
    </row>
    <row r="3022" spans="12:13" x14ac:dyDescent="0.2">
      <c r="L3022" s="27">
        <v>43926</v>
      </c>
      <c r="M3022" s="23"/>
    </row>
    <row r="3023" spans="12:13" x14ac:dyDescent="0.2">
      <c r="L3023" s="27">
        <v>43927</v>
      </c>
      <c r="M3023" s="23">
        <v>76.295649999999995</v>
      </c>
    </row>
    <row r="3024" spans="12:13" x14ac:dyDescent="0.2">
      <c r="L3024" s="27">
        <v>43928</v>
      </c>
      <c r="M3024" s="23">
        <v>75.657499999999999</v>
      </c>
    </row>
    <row r="3025" spans="12:13" x14ac:dyDescent="0.2">
      <c r="L3025" s="27">
        <v>43929</v>
      </c>
      <c r="M3025" s="23">
        <v>75.567499999999995</v>
      </c>
    </row>
    <row r="3026" spans="12:13" x14ac:dyDescent="0.2">
      <c r="L3026" s="27">
        <v>43930</v>
      </c>
      <c r="M3026" s="23">
        <v>73.297550000000001</v>
      </c>
    </row>
    <row r="3027" spans="12:13" x14ac:dyDescent="0.2">
      <c r="L3027" s="27">
        <v>43931</v>
      </c>
      <c r="M3027" s="23">
        <v>73.297550000000001</v>
      </c>
    </row>
    <row r="3028" spans="12:13" x14ac:dyDescent="0.2">
      <c r="L3028" s="27">
        <v>43932</v>
      </c>
      <c r="M3028" s="23"/>
    </row>
    <row r="3029" spans="12:13" x14ac:dyDescent="0.2">
      <c r="L3029" s="27">
        <v>43933</v>
      </c>
      <c r="M3029" s="23"/>
    </row>
    <row r="3030" spans="12:13" x14ac:dyDescent="0.2">
      <c r="L3030" s="27">
        <v>43934</v>
      </c>
      <c r="M3030" s="23">
        <v>73.664990000000003</v>
      </c>
    </row>
    <row r="3031" spans="12:13" x14ac:dyDescent="0.2">
      <c r="L3031" s="27">
        <v>43935</v>
      </c>
      <c r="M3031" s="23">
        <v>72.78</v>
      </c>
    </row>
    <row r="3032" spans="12:13" x14ac:dyDescent="0.2">
      <c r="L3032" s="27">
        <v>43936</v>
      </c>
      <c r="M3032" s="23">
        <v>74.885649999999998</v>
      </c>
    </row>
    <row r="3033" spans="12:13" x14ac:dyDescent="0.2">
      <c r="L3033" s="27">
        <v>43937</v>
      </c>
      <c r="M3033" s="23">
        <v>74.287509999999997</v>
      </c>
    </row>
    <row r="3034" spans="12:13" x14ac:dyDescent="0.2">
      <c r="L3034" s="27">
        <v>43938</v>
      </c>
      <c r="M3034" s="23">
        <v>74.115009999999998</v>
      </c>
    </row>
    <row r="3035" spans="12:13" x14ac:dyDescent="0.2">
      <c r="L3035" s="27">
        <v>43939</v>
      </c>
      <c r="M3035" s="23"/>
    </row>
    <row r="3036" spans="12:13" x14ac:dyDescent="0.2">
      <c r="L3036" s="27">
        <v>43940</v>
      </c>
      <c r="M3036" s="23"/>
    </row>
    <row r="3037" spans="12:13" x14ac:dyDescent="0.2">
      <c r="L3037" s="27">
        <v>43941</v>
      </c>
      <c r="M3037" s="23">
        <v>74.446899999999999</v>
      </c>
    </row>
    <row r="3038" spans="12:13" x14ac:dyDescent="0.2">
      <c r="L3038" s="27">
        <v>43942</v>
      </c>
      <c r="M3038" s="23">
        <v>76.942549999999997</v>
      </c>
    </row>
    <row r="3039" spans="12:13" x14ac:dyDescent="0.2">
      <c r="L3039" s="27">
        <v>43943</v>
      </c>
      <c r="M3039" s="23">
        <v>76.085650000000001</v>
      </c>
    </row>
    <row r="3040" spans="12:13" x14ac:dyDescent="0.2">
      <c r="L3040" s="27">
        <v>43944</v>
      </c>
      <c r="M3040" s="23">
        <v>74.401250000000005</v>
      </c>
    </row>
    <row r="3041" spans="12:13" x14ac:dyDescent="0.2">
      <c r="L3041" s="27">
        <v>43945</v>
      </c>
      <c r="M3041" s="23">
        <v>74.545000000000002</v>
      </c>
    </row>
    <row r="3042" spans="12:13" x14ac:dyDescent="0.2">
      <c r="L3042" s="27">
        <v>43946</v>
      </c>
      <c r="M3042" s="23"/>
    </row>
    <row r="3043" spans="12:13" x14ac:dyDescent="0.2">
      <c r="L3043" s="27">
        <v>43947</v>
      </c>
      <c r="M3043" s="23"/>
    </row>
    <row r="3044" spans="12:13" x14ac:dyDescent="0.2">
      <c r="L3044" s="27">
        <v>43948</v>
      </c>
      <c r="M3044" s="23">
        <v>74.522509999999997</v>
      </c>
    </row>
    <row r="3045" spans="12:13" x14ac:dyDescent="0.2">
      <c r="L3045" s="27">
        <v>43949</v>
      </c>
      <c r="M3045" s="23">
        <v>74.267499999999998</v>
      </c>
    </row>
    <row r="3046" spans="12:13" x14ac:dyDescent="0.2">
      <c r="L3046" s="27">
        <v>43950</v>
      </c>
      <c r="M3046" s="23">
        <v>73.228740000000002</v>
      </c>
    </row>
    <row r="3047" spans="12:13" x14ac:dyDescent="0.2">
      <c r="L3047" s="27">
        <v>43951</v>
      </c>
      <c r="M3047" s="23">
        <v>73.948750000000004</v>
      </c>
    </row>
    <row r="3048" spans="12:13" x14ac:dyDescent="0.2">
      <c r="L3048" s="27">
        <v>43952</v>
      </c>
      <c r="M3048" s="23">
        <v>75.638750000000002</v>
      </c>
    </row>
    <row r="3049" spans="12:13" x14ac:dyDescent="0.2">
      <c r="L3049" s="27">
        <v>43953</v>
      </c>
      <c r="M3049" s="23"/>
    </row>
    <row r="3050" spans="12:13" x14ac:dyDescent="0.2">
      <c r="L3050" s="27">
        <v>43954</v>
      </c>
      <c r="M3050" s="23"/>
    </row>
    <row r="3051" spans="12:13" x14ac:dyDescent="0.2">
      <c r="L3051" s="27">
        <v>43955</v>
      </c>
      <c r="M3051" s="23">
        <v>75.265000000000001</v>
      </c>
    </row>
    <row r="3052" spans="12:13" x14ac:dyDescent="0.2">
      <c r="L3052" s="27">
        <v>43956</v>
      </c>
      <c r="M3052" s="23">
        <v>73.947490000000002</v>
      </c>
    </row>
    <row r="3053" spans="12:13" x14ac:dyDescent="0.2">
      <c r="L3053" s="27">
        <v>43957</v>
      </c>
      <c r="M3053" s="23">
        <v>74.548749999999998</v>
      </c>
    </row>
    <row r="3054" spans="12:13" x14ac:dyDescent="0.2">
      <c r="L3054" s="27">
        <v>43958</v>
      </c>
      <c r="M3054" s="23">
        <v>74.022509999999997</v>
      </c>
    </row>
    <row r="3055" spans="12:13" x14ac:dyDescent="0.2">
      <c r="L3055" s="27">
        <v>43959</v>
      </c>
      <c r="M3055" s="23">
        <v>73.204999999999998</v>
      </c>
    </row>
    <row r="3056" spans="12:13" x14ac:dyDescent="0.2">
      <c r="L3056" s="27">
        <v>43960</v>
      </c>
      <c r="M3056" s="23"/>
    </row>
    <row r="3057" spans="12:13" x14ac:dyDescent="0.2">
      <c r="L3057" s="27">
        <v>43961</v>
      </c>
      <c r="M3057" s="23"/>
    </row>
    <row r="3058" spans="12:13" x14ac:dyDescent="0.2">
      <c r="L3058" s="27">
        <v>43962</v>
      </c>
      <c r="M3058" s="23">
        <v>73.532499999999999</v>
      </c>
    </row>
    <row r="3059" spans="12:13" x14ac:dyDescent="0.2">
      <c r="L3059" s="27">
        <v>43963</v>
      </c>
      <c r="M3059" s="23">
        <v>73.086240000000004</v>
      </c>
    </row>
    <row r="3060" spans="12:13" x14ac:dyDescent="0.2">
      <c r="L3060" s="27">
        <v>43964</v>
      </c>
      <c r="M3060" s="23">
        <v>73.73</v>
      </c>
    </row>
    <row r="3061" spans="12:13" x14ac:dyDescent="0.2">
      <c r="L3061" s="27">
        <v>43965</v>
      </c>
      <c r="M3061" s="23">
        <v>73.941249999999997</v>
      </c>
    </row>
    <row r="3062" spans="12:13" x14ac:dyDescent="0.2">
      <c r="L3062" s="27">
        <v>43966</v>
      </c>
      <c r="M3062" s="23">
        <v>73.754999999999995</v>
      </c>
    </row>
    <row r="3063" spans="12:13" x14ac:dyDescent="0.2">
      <c r="L3063" s="27">
        <v>43967</v>
      </c>
      <c r="M3063" s="23"/>
    </row>
    <row r="3064" spans="12:13" x14ac:dyDescent="0.2">
      <c r="L3064" s="27">
        <v>43968</v>
      </c>
      <c r="M3064" s="23"/>
    </row>
    <row r="3065" spans="12:13" x14ac:dyDescent="0.2">
      <c r="L3065" s="27">
        <v>43969</v>
      </c>
      <c r="M3065" s="23">
        <v>72.70505</v>
      </c>
    </row>
    <row r="3066" spans="12:13" x14ac:dyDescent="0.2">
      <c r="L3066" s="27">
        <v>43970</v>
      </c>
      <c r="M3066" s="23">
        <v>72.331890000000001</v>
      </c>
    </row>
    <row r="3067" spans="12:13" x14ac:dyDescent="0.2">
      <c r="L3067" s="27">
        <v>43971</v>
      </c>
      <c r="M3067" s="23">
        <v>71.233149999999995</v>
      </c>
    </row>
    <row r="3068" spans="12:13" x14ac:dyDescent="0.2">
      <c r="L3068" s="27">
        <v>43972</v>
      </c>
      <c r="M3068" s="23">
        <v>70.929990000000004</v>
      </c>
    </row>
    <row r="3069" spans="12:13" x14ac:dyDescent="0.2">
      <c r="L3069" s="27">
        <v>43973</v>
      </c>
      <c r="M3069" s="23">
        <v>71.842500000000001</v>
      </c>
    </row>
    <row r="3070" spans="12:13" x14ac:dyDescent="0.2">
      <c r="L3070" s="27">
        <v>43974</v>
      </c>
      <c r="M3070" s="23"/>
    </row>
    <row r="3071" spans="12:13" x14ac:dyDescent="0.2">
      <c r="L3071" s="27">
        <v>43975</v>
      </c>
      <c r="M3071" s="23"/>
    </row>
    <row r="3072" spans="12:13" x14ac:dyDescent="0.2">
      <c r="L3072" s="27">
        <v>43976</v>
      </c>
      <c r="M3072" s="23">
        <v>71.6875</v>
      </c>
    </row>
    <row r="3073" spans="12:13" x14ac:dyDescent="0.2">
      <c r="L3073" s="27">
        <v>43977</v>
      </c>
      <c r="M3073" s="23">
        <v>70.646259999999998</v>
      </c>
    </row>
    <row r="3074" spans="12:13" x14ac:dyDescent="0.2">
      <c r="L3074" s="27">
        <v>43978</v>
      </c>
      <c r="M3074" s="23">
        <v>71.387500000000003</v>
      </c>
    </row>
    <row r="3075" spans="12:13" x14ac:dyDescent="0.2">
      <c r="L3075" s="27">
        <v>43979</v>
      </c>
      <c r="M3075" s="23">
        <v>70.657499999999999</v>
      </c>
    </row>
    <row r="3076" spans="12:13" x14ac:dyDescent="0.2">
      <c r="L3076" s="27">
        <v>43980</v>
      </c>
      <c r="M3076" s="23">
        <v>70.641249999999999</v>
      </c>
    </row>
    <row r="3077" spans="12:13" x14ac:dyDescent="0.2">
      <c r="L3077" s="27">
        <v>43981</v>
      </c>
      <c r="M3077" s="23"/>
    </row>
    <row r="3078" spans="12:13" x14ac:dyDescent="0.2">
      <c r="L3078" s="27">
        <v>43982</v>
      </c>
      <c r="M3078" s="23"/>
    </row>
    <row r="3079" spans="12:13" x14ac:dyDescent="0.2">
      <c r="L3079" s="27">
        <v>43983</v>
      </c>
      <c r="M3079" s="23">
        <v>69.428759999999997</v>
      </c>
    </row>
    <row r="3080" spans="12:13" x14ac:dyDescent="0.2">
      <c r="L3080" s="27">
        <v>43984</v>
      </c>
      <c r="M3080" s="23">
        <v>68.759990000000002</v>
      </c>
    </row>
    <row r="3081" spans="12:13" x14ac:dyDescent="0.2">
      <c r="L3081" s="27">
        <v>43985</v>
      </c>
      <c r="M3081" s="23">
        <v>68.648740000000004</v>
      </c>
    </row>
    <row r="3082" spans="12:13" x14ac:dyDescent="0.2">
      <c r="L3082" s="27">
        <v>43986</v>
      </c>
      <c r="M3082" s="23">
        <v>69.145650000000003</v>
      </c>
    </row>
    <row r="3083" spans="12:13" x14ac:dyDescent="0.2">
      <c r="L3083" s="27">
        <v>43987</v>
      </c>
      <c r="M3083" s="23">
        <v>68.355000000000004</v>
      </c>
    </row>
    <row r="3084" spans="12:13" x14ac:dyDescent="0.2">
      <c r="L3084" s="27">
        <v>43988</v>
      </c>
      <c r="M3084" s="23"/>
    </row>
    <row r="3085" spans="12:13" x14ac:dyDescent="0.2">
      <c r="L3085" s="27">
        <v>43989</v>
      </c>
      <c r="M3085" s="23"/>
    </row>
    <row r="3086" spans="12:13" x14ac:dyDescent="0.2">
      <c r="L3086" s="27">
        <v>43990</v>
      </c>
      <c r="M3086" s="23">
        <v>68.503140000000002</v>
      </c>
    </row>
    <row r="3087" spans="12:13" x14ac:dyDescent="0.2">
      <c r="L3087" s="27">
        <v>43991</v>
      </c>
      <c r="M3087" s="23">
        <v>68.53125</v>
      </c>
    </row>
    <row r="3088" spans="12:13" x14ac:dyDescent="0.2">
      <c r="L3088" s="27">
        <v>43992</v>
      </c>
      <c r="M3088" s="23">
        <v>68.891300000000001</v>
      </c>
    </row>
    <row r="3089" spans="12:13" x14ac:dyDescent="0.2">
      <c r="L3089" s="27">
        <v>43993</v>
      </c>
      <c r="M3089" s="23">
        <v>69.467500000000001</v>
      </c>
    </row>
    <row r="3090" spans="12:13" x14ac:dyDescent="0.2">
      <c r="L3090" s="27">
        <v>43994</v>
      </c>
      <c r="M3090" s="23">
        <v>69.707499999999996</v>
      </c>
    </row>
    <row r="3091" spans="12:13" x14ac:dyDescent="0.2">
      <c r="L3091" s="27">
        <v>43995</v>
      </c>
      <c r="M3091" s="23"/>
    </row>
    <row r="3092" spans="12:13" x14ac:dyDescent="0.2">
      <c r="L3092" s="27">
        <v>43996</v>
      </c>
      <c r="M3092" s="23"/>
    </row>
    <row r="3093" spans="12:13" x14ac:dyDescent="0.2">
      <c r="L3093" s="27">
        <v>43997</v>
      </c>
      <c r="M3093" s="23">
        <v>70.202500000000001</v>
      </c>
    </row>
    <row r="3094" spans="12:13" x14ac:dyDescent="0.2">
      <c r="L3094" s="27">
        <v>43998</v>
      </c>
      <c r="M3094" s="23">
        <v>69.804400000000001</v>
      </c>
    </row>
    <row r="3095" spans="12:13" x14ac:dyDescent="0.2">
      <c r="L3095" s="27">
        <v>43999</v>
      </c>
      <c r="M3095" s="23">
        <v>69.660049999999998</v>
      </c>
    </row>
    <row r="3096" spans="12:13" x14ac:dyDescent="0.2">
      <c r="L3096" s="27">
        <v>44000</v>
      </c>
      <c r="M3096" s="23">
        <v>69.633740000000003</v>
      </c>
    </row>
    <row r="3097" spans="12:13" x14ac:dyDescent="0.2">
      <c r="L3097" s="27">
        <v>44001</v>
      </c>
      <c r="M3097" s="23">
        <v>69.441249999999997</v>
      </c>
    </row>
    <row r="3098" spans="12:13" x14ac:dyDescent="0.2">
      <c r="L3098" s="27">
        <v>44002</v>
      </c>
      <c r="M3098" s="23"/>
    </row>
    <row r="3099" spans="12:13" x14ac:dyDescent="0.2">
      <c r="L3099" s="27">
        <v>44003</v>
      </c>
      <c r="M3099" s="23"/>
    </row>
    <row r="3100" spans="12:13" x14ac:dyDescent="0.2">
      <c r="L3100" s="27">
        <v>44004</v>
      </c>
      <c r="M3100" s="23">
        <v>69.3125</v>
      </c>
    </row>
    <row r="3101" spans="12:13" x14ac:dyDescent="0.2">
      <c r="L3101" s="27">
        <v>44005</v>
      </c>
      <c r="M3101" s="23">
        <v>68.639399999999995</v>
      </c>
    </row>
    <row r="3102" spans="12:13" x14ac:dyDescent="0.2">
      <c r="L3102" s="27">
        <v>44006</v>
      </c>
      <c r="M3102" s="23">
        <v>69.206249999999997</v>
      </c>
    </row>
    <row r="3103" spans="12:13" x14ac:dyDescent="0.2">
      <c r="L3103" s="27">
        <v>44007</v>
      </c>
      <c r="M3103" s="23">
        <v>69.247540000000001</v>
      </c>
    </row>
    <row r="3104" spans="12:13" x14ac:dyDescent="0.2">
      <c r="L3104" s="27">
        <v>44008</v>
      </c>
      <c r="M3104" s="23">
        <v>69.866259999999997</v>
      </c>
    </row>
    <row r="3105" spans="12:13" x14ac:dyDescent="0.2">
      <c r="L3105" s="27">
        <v>44009</v>
      </c>
      <c r="M3105" s="23"/>
    </row>
    <row r="3106" spans="12:13" x14ac:dyDescent="0.2">
      <c r="L3106" s="27">
        <v>44010</v>
      </c>
      <c r="M3106" s="23"/>
    </row>
    <row r="3107" spans="12:13" x14ac:dyDescent="0.2">
      <c r="L3107" s="27">
        <v>44011</v>
      </c>
      <c r="M3107" s="23">
        <v>70.164990000000003</v>
      </c>
    </row>
    <row r="3108" spans="12:13" x14ac:dyDescent="0.2">
      <c r="L3108" s="27">
        <v>44012</v>
      </c>
      <c r="M3108" s="23">
        <v>71.254390000000001</v>
      </c>
    </row>
    <row r="3109" spans="12:13" x14ac:dyDescent="0.2">
      <c r="L3109" s="27">
        <v>44013</v>
      </c>
      <c r="M3109" s="23">
        <v>70.663150000000002</v>
      </c>
    </row>
    <row r="3110" spans="12:13" x14ac:dyDescent="0.2">
      <c r="L3110" s="27">
        <v>44014</v>
      </c>
      <c r="M3110" s="23">
        <v>70.44</v>
      </c>
    </row>
    <row r="3111" spans="12:13" x14ac:dyDescent="0.2">
      <c r="L3111" s="27">
        <v>44015</v>
      </c>
      <c r="M3111" s="23">
        <v>71.573149999999998</v>
      </c>
    </row>
    <row r="3112" spans="12:13" x14ac:dyDescent="0.2">
      <c r="L3112" s="27">
        <v>44016</v>
      </c>
      <c r="M3112" s="23"/>
    </row>
    <row r="3113" spans="12:13" x14ac:dyDescent="0.2">
      <c r="L3113" s="27">
        <v>44017</v>
      </c>
      <c r="M3113" s="23"/>
    </row>
    <row r="3114" spans="12:13" x14ac:dyDescent="0.2">
      <c r="L3114" s="27">
        <v>44018</v>
      </c>
      <c r="M3114" s="23">
        <v>71.48</v>
      </c>
    </row>
    <row r="3115" spans="12:13" x14ac:dyDescent="0.2">
      <c r="L3115" s="27">
        <v>44019</v>
      </c>
      <c r="M3115" s="23">
        <v>71.303759999999997</v>
      </c>
    </row>
    <row r="3116" spans="12:13" x14ac:dyDescent="0.2">
      <c r="L3116" s="27">
        <v>44020</v>
      </c>
      <c r="M3116" s="23">
        <v>71.298749999999998</v>
      </c>
    </row>
    <row r="3117" spans="12:13" x14ac:dyDescent="0.2">
      <c r="L3117" s="27">
        <v>44021</v>
      </c>
      <c r="M3117" s="23">
        <v>70.975009999999997</v>
      </c>
    </row>
    <row r="3118" spans="12:13" x14ac:dyDescent="0.2">
      <c r="L3118" s="27">
        <v>44022</v>
      </c>
      <c r="M3118" s="23">
        <v>70.735050000000001</v>
      </c>
    </row>
    <row r="3119" spans="12:13" x14ac:dyDescent="0.2">
      <c r="L3119" s="27">
        <v>44023</v>
      </c>
      <c r="M3119" s="23"/>
    </row>
    <row r="3120" spans="12:13" x14ac:dyDescent="0.2">
      <c r="L3120" s="27">
        <v>44024</v>
      </c>
      <c r="M3120" s="23"/>
    </row>
    <row r="3121" spans="12:13" x14ac:dyDescent="0.2">
      <c r="L3121" s="27">
        <v>44025</v>
      </c>
      <c r="M3121" s="23">
        <v>70.585009999999997</v>
      </c>
    </row>
    <row r="3122" spans="12:13" x14ac:dyDescent="0.2">
      <c r="L3122" s="27">
        <v>44026</v>
      </c>
      <c r="M3122" s="23">
        <v>71.167500000000004</v>
      </c>
    </row>
    <row r="3123" spans="12:13" x14ac:dyDescent="0.2">
      <c r="L3123" s="27">
        <v>44027</v>
      </c>
      <c r="M3123" s="23">
        <v>70.903149999999997</v>
      </c>
    </row>
    <row r="3124" spans="12:13" x14ac:dyDescent="0.2">
      <c r="L3124" s="27">
        <v>44028</v>
      </c>
      <c r="M3124" s="23">
        <v>71.157499999999999</v>
      </c>
    </row>
    <row r="3125" spans="12:13" x14ac:dyDescent="0.2">
      <c r="L3125" s="27">
        <v>44029</v>
      </c>
      <c r="M3125" s="23">
        <v>71.980649999999997</v>
      </c>
    </row>
    <row r="3126" spans="12:13" x14ac:dyDescent="0.2">
      <c r="L3126" s="27">
        <v>44030</v>
      </c>
      <c r="M3126" s="23"/>
    </row>
    <row r="3127" spans="12:13" x14ac:dyDescent="0.2">
      <c r="L3127" s="27">
        <v>44031</v>
      </c>
      <c r="M3127" s="23"/>
    </row>
    <row r="3128" spans="12:13" x14ac:dyDescent="0.2">
      <c r="L3128" s="27">
        <v>44032</v>
      </c>
      <c r="M3128" s="23">
        <v>71.407499999999999</v>
      </c>
    </row>
    <row r="3129" spans="12:13" x14ac:dyDescent="0.2">
      <c r="L3129" s="27">
        <v>44033</v>
      </c>
      <c r="M3129" s="23">
        <v>70.682500000000005</v>
      </c>
    </row>
    <row r="3130" spans="12:13" x14ac:dyDescent="0.2">
      <c r="L3130" s="27">
        <v>44034</v>
      </c>
      <c r="M3130" s="23">
        <v>71.061250000000001</v>
      </c>
    </row>
    <row r="3131" spans="12:13" x14ac:dyDescent="0.2">
      <c r="L3131" s="27">
        <v>44035</v>
      </c>
      <c r="M3131" s="23">
        <v>71.3994</v>
      </c>
    </row>
    <row r="3132" spans="12:13" x14ac:dyDescent="0.2">
      <c r="L3132" s="27">
        <v>44036</v>
      </c>
      <c r="M3132" s="23">
        <v>71.72</v>
      </c>
    </row>
    <row r="3133" spans="12:13" x14ac:dyDescent="0.2">
      <c r="L3133" s="27">
        <v>44037</v>
      </c>
      <c r="M3133" s="23"/>
    </row>
    <row r="3134" spans="12:13" x14ac:dyDescent="0.2">
      <c r="L3134" s="27">
        <v>44038</v>
      </c>
      <c r="M3134" s="23"/>
    </row>
    <row r="3135" spans="12:13" x14ac:dyDescent="0.2">
      <c r="L3135" s="27">
        <v>44039</v>
      </c>
      <c r="M3135" s="23">
        <v>71.649990000000003</v>
      </c>
    </row>
    <row r="3136" spans="12:13" x14ac:dyDescent="0.2">
      <c r="L3136" s="27">
        <v>44040</v>
      </c>
      <c r="M3136" s="23">
        <v>72.575000000000003</v>
      </c>
    </row>
    <row r="3137" spans="12:13" x14ac:dyDescent="0.2">
      <c r="L3137" s="27">
        <v>44041</v>
      </c>
      <c r="M3137" s="23">
        <v>72.59</v>
      </c>
    </row>
    <row r="3138" spans="12:13" x14ac:dyDescent="0.2">
      <c r="L3138" s="27">
        <v>44042</v>
      </c>
      <c r="M3138" s="23">
        <v>73.664990000000003</v>
      </c>
    </row>
    <row r="3139" spans="12:13" x14ac:dyDescent="0.2">
      <c r="L3139" s="27">
        <v>44043</v>
      </c>
      <c r="M3139" s="23">
        <v>74.212490000000003</v>
      </c>
    </row>
    <row r="3140" spans="12:13" x14ac:dyDescent="0.2">
      <c r="L3140" s="27">
        <v>44044</v>
      </c>
      <c r="M3140" s="23"/>
    </row>
    <row r="3141" spans="12:13" x14ac:dyDescent="0.2">
      <c r="L3141" s="27">
        <v>44045</v>
      </c>
      <c r="M3141" s="23"/>
    </row>
    <row r="3142" spans="12:13" x14ac:dyDescent="0.2">
      <c r="L3142" s="27">
        <v>44046</v>
      </c>
      <c r="M3142" s="23">
        <v>73.462490000000003</v>
      </c>
    </row>
    <row r="3143" spans="12:13" x14ac:dyDescent="0.2">
      <c r="L3143" s="27">
        <v>44047</v>
      </c>
      <c r="M3143" s="23">
        <v>73.740009999999998</v>
      </c>
    </row>
    <row r="3144" spans="12:13" x14ac:dyDescent="0.2">
      <c r="L3144" s="27">
        <v>44048</v>
      </c>
      <c r="M3144" s="23">
        <v>72.876249999999999</v>
      </c>
    </row>
    <row r="3145" spans="12:13" x14ac:dyDescent="0.2">
      <c r="L3145" s="27">
        <v>44049</v>
      </c>
      <c r="M3145" s="23">
        <v>73.39</v>
      </c>
    </row>
    <row r="3146" spans="12:13" x14ac:dyDescent="0.2">
      <c r="L3146" s="27">
        <v>44050</v>
      </c>
      <c r="M3146" s="23">
        <v>73.773799999999994</v>
      </c>
    </row>
    <row r="3147" spans="12:13" x14ac:dyDescent="0.2">
      <c r="L3147" s="27">
        <v>44051</v>
      </c>
      <c r="M3147" s="23"/>
    </row>
    <row r="3148" spans="12:13" x14ac:dyDescent="0.2">
      <c r="L3148" s="27">
        <v>44052</v>
      </c>
      <c r="M3148" s="23"/>
    </row>
    <row r="3149" spans="12:13" x14ac:dyDescent="0.2">
      <c r="L3149" s="27">
        <v>44053</v>
      </c>
      <c r="M3149" s="23">
        <v>73.564999999999998</v>
      </c>
    </row>
    <row r="3150" spans="12:13" x14ac:dyDescent="0.2">
      <c r="L3150" s="27">
        <v>44054</v>
      </c>
      <c r="M3150" s="23">
        <v>73.001300000000001</v>
      </c>
    </row>
    <row r="3151" spans="12:13" x14ac:dyDescent="0.2">
      <c r="L3151" s="27">
        <v>44055</v>
      </c>
      <c r="M3151" s="23">
        <v>73.59375</v>
      </c>
    </row>
    <row r="3152" spans="12:13" x14ac:dyDescent="0.2">
      <c r="L3152" s="27">
        <v>44056</v>
      </c>
      <c r="M3152" s="23">
        <v>73.08</v>
      </c>
    </row>
    <row r="3153" spans="12:13" x14ac:dyDescent="0.2">
      <c r="L3153" s="27">
        <v>44057</v>
      </c>
      <c r="M3153" s="23">
        <v>72.908749999999998</v>
      </c>
    </row>
    <row r="3154" spans="12:13" x14ac:dyDescent="0.2">
      <c r="L3154" s="27">
        <v>44058</v>
      </c>
      <c r="M3154" s="23"/>
    </row>
    <row r="3155" spans="12:13" x14ac:dyDescent="0.2">
      <c r="L3155" s="27">
        <v>44059</v>
      </c>
      <c r="M3155" s="23"/>
    </row>
    <row r="3156" spans="12:13" x14ac:dyDescent="0.2">
      <c r="L3156" s="27">
        <v>44060</v>
      </c>
      <c r="M3156" s="23">
        <v>73.559399999999997</v>
      </c>
    </row>
    <row r="3157" spans="12:13" x14ac:dyDescent="0.2">
      <c r="L3157" s="27">
        <v>44061</v>
      </c>
      <c r="M3157" s="23">
        <v>73.185000000000002</v>
      </c>
    </row>
    <row r="3158" spans="12:13" x14ac:dyDescent="0.2">
      <c r="L3158" s="27">
        <v>44062</v>
      </c>
      <c r="M3158" s="23">
        <v>73.070009999999996</v>
      </c>
    </row>
    <row r="3159" spans="12:13" x14ac:dyDescent="0.2">
      <c r="L3159" s="27">
        <v>44063</v>
      </c>
      <c r="M3159" s="23">
        <v>74.027500000000003</v>
      </c>
    </row>
    <row r="3160" spans="12:13" x14ac:dyDescent="0.2">
      <c r="L3160" s="27">
        <v>44064</v>
      </c>
      <c r="M3160" s="23">
        <v>74.757549999999995</v>
      </c>
    </row>
    <row r="3161" spans="12:13" x14ac:dyDescent="0.2">
      <c r="L3161" s="27">
        <v>44065</v>
      </c>
      <c r="M3161" s="23"/>
    </row>
    <row r="3162" spans="12:13" x14ac:dyDescent="0.2">
      <c r="L3162" s="27">
        <v>44066</v>
      </c>
      <c r="M3162" s="23"/>
    </row>
    <row r="3163" spans="12:13" x14ac:dyDescent="0.2">
      <c r="L3163" s="27">
        <v>44067</v>
      </c>
      <c r="M3163" s="23">
        <v>74.473749999999995</v>
      </c>
    </row>
    <row r="3164" spans="12:13" x14ac:dyDescent="0.2">
      <c r="L3164" s="27">
        <v>44068</v>
      </c>
      <c r="M3164" s="23">
        <v>75.092500000000001</v>
      </c>
    </row>
    <row r="3165" spans="12:13" x14ac:dyDescent="0.2">
      <c r="L3165" s="27">
        <v>44069</v>
      </c>
      <c r="M3165" s="23">
        <v>75.602490000000003</v>
      </c>
    </row>
    <row r="3166" spans="12:13" x14ac:dyDescent="0.2">
      <c r="L3166" s="27">
        <v>44070</v>
      </c>
      <c r="M3166" s="23">
        <v>75.08</v>
      </c>
    </row>
    <row r="3167" spans="12:13" x14ac:dyDescent="0.2">
      <c r="L3167" s="27">
        <v>44071</v>
      </c>
      <c r="M3167" s="23">
        <v>74.307500000000005</v>
      </c>
    </row>
    <row r="3168" spans="12:13" x14ac:dyDescent="0.2">
      <c r="L3168" s="27">
        <v>44072</v>
      </c>
      <c r="M3168" s="23"/>
    </row>
    <row r="3169" spans="12:13" x14ac:dyDescent="0.2">
      <c r="L3169" s="27">
        <v>44073</v>
      </c>
      <c r="M3169" s="23"/>
    </row>
    <row r="3170" spans="12:13" x14ac:dyDescent="0.2">
      <c r="L3170" s="27">
        <v>44074</v>
      </c>
      <c r="M3170" s="23">
        <v>74.070650000000001</v>
      </c>
    </row>
    <row r="3171" spans="12:13" x14ac:dyDescent="0.2">
      <c r="L3171" s="27">
        <v>44075</v>
      </c>
      <c r="M3171" s="23">
        <v>73.387500000000003</v>
      </c>
    </row>
    <row r="3172" spans="12:13" x14ac:dyDescent="0.2">
      <c r="L3172" s="27">
        <v>44076</v>
      </c>
      <c r="M3172" s="23">
        <v>75.61</v>
      </c>
    </row>
    <row r="3173" spans="12:13" x14ac:dyDescent="0.2">
      <c r="L3173" s="27">
        <v>44077</v>
      </c>
      <c r="M3173" s="23">
        <v>75.252499999999998</v>
      </c>
    </row>
    <row r="3174" spans="12:13" x14ac:dyDescent="0.2">
      <c r="L3174" s="27">
        <v>44078</v>
      </c>
      <c r="M3174" s="23">
        <v>75.488749999999996</v>
      </c>
    </row>
    <row r="3175" spans="12:13" x14ac:dyDescent="0.2">
      <c r="L3175" s="27">
        <v>44079</v>
      </c>
      <c r="M3175" s="23"/>
    </row>
    <row r="3176" spans="12:13" x14ac:dyDescent="0.2">
      <c r="L3176" s="27">
        <v>44080</v>
      </c>
      <c r="M3176" s="23"/>
    </row>
    <row r="3177" spans="12:13" x14ac:dyDescent="0.2">
      <c r="L3177" s="27">
        <v>44081</v>
      </c>
      <c r="M3177" s="23">
        <v>75.782499999999999</v>
      </c>
    </row>
    <row r="3178" spans="12:13" x14ac:dyDescent="0.2">
      <c r="L3178" s="27">
        <v>44082</v>
      </c>
      <c r="M3178" s="23">
        <v>76.473140000000001</v>
      </c>
    </row>
    <row r="3179" spans="12:13" x14ac:dyDescent="0.2">
      <c r="L3179" s="27">
        <v>44083</v>
      </c>
      <c r="M3179" s="23">
        <v>75.402500000000003</v>
      </c>
    </row>
    <row r="3180" spans="12:13" x14ac:dyDescent="0.2">
      <c r="L3180" s="27">
        <v>44084</v>
      </c>
      <c r="M3180" s="23">
        <v>75.042500000000004</v>
      </c>
    </row>
    <row r="3181" spans="12:13" x14ac:dyDescent="0.2">
      <c r="L3181" s="27">
        <v>44085</v>
      </c>
      <c r="M3181" s="23">
        <v>74.965000000000003</v>
      </c>
    </row>
    <row r="3182" spans="12:13" x14ac:dyDescent="0.2">
      <c r="L3182" s="27">
        <v>44086</v>
      </c>
      <c r="M3182" s="23"/>
    </row>
    <row r="3183" spans="12:13" x14ac:dyDescent="0.2">
      <c r="L3183" s="27">
        <v>44087</v>
      </c>
      <c r="M3183" s="23"/>
    </row>
    <row r="3184" spans="12:13" x14ac:dyDescent="0.2">
      <c r="L3184" s="27">
        <v>44088</v>
      </c>
      <c r="M3184" s="23">
        <v>75.237549999999999</v>
      </c>
    </row>
    <row r="3185" spans="12:13" x14ac:dyDescent="0.2">
      <c r="L3185" s="27">
        <v>44089</v>
      </c>
      <c r="M3185" s="23">
        <v>75.041240000000002</v>
      </c>
    </row>
    <row r="3186" spans="12:13" x14ac:dyDescent="0.2">
      <c r="L3186" s="27">
        <v>44090</v>
      </c>
      <c r="M3186" s="23">
        <v>74.963149999999999</v>
      </c>
    </row>
    <row r="3187" spans="12:13" x14ac:dyDescent="0.2">
      <c r="L3187" s="27">
        <v>44091</v>
      </c>
      <c r="M3187" s="23">
        <v>75.226259999999996</v>
      </c>
    </row>
    <row r="3188" spans="12:13" x14ac:dyDescent="0.2">
      <c r="L3188" s="27">
        <v>44092</v>
      </c>
      <c r="M3188" s="23">
        <v>75.495649999999998</v>
      </c>
    </row>
    <row r="3189" spans="12:13" x14ac:dyDescent="0.2">
      <c r="L3189" s="27">
        <v>44093</v>
      </c>
      <c r="M3189" s="23"/>
    </row>
    <row r="3190" spans="12:13" x14ac:dyDescent="0.2">
      <c r="L3190" s="27">
        <v>44094</v>
      </c>
      <c r="M3190" s="23"/>
    </row>
    <row r="3191" spans="12:13" x14ac:dyDescent="0.2">
      <c r="L3191" s="27">
        <v>44095</v>
      </c>
      <c r="M3191" s="23">
        <v>76.405000000000001</v>
      </c>
    </row>
    <row r="3192" spans="12:13" x14ac:dyDescent="0.2">
      <c r="L3192" s="27">
        <v>44096</v>
      </c>
      <c r="M3192" s="23">
        <v>76.188749999999999</v>
      </c>
    </row>
    <row r="3193" spans="12:13" x14ac:dyDescent="0.2">
      <c r="L3193" s="27">
        <v>44097</v>
      </c>
      <c r="M3193" s="23">
        <v>76.863749999999996</v>
      </c>
    </row>
    <row r="3194" spans="12:13" x14ac:dyDescent="0.2">
      <c r="L3194" s="27">
        <v>44098</v>
      </c>
      <c r="M3194" s="23">
        <v>77.335650000000001</v>
      </c>
    </row>
    <row r="3195" spans="12:13" x14ac:dyDescent="0.2">
      <c r="L3195" s="27">
        <v>44099</v>
      </c>
      <c r="M3195" s="23">
        <v>78.298159999999996</v>
      </c>
    </row>
    <row r="3196" spans="12:13" x14ac:dyDescent="0.2">
      <c r="L3196" s="27">
        <v>44100</v>
      </c>
      <c r="M3196" s="23"/>
    </row>
    <row r="3197" spans="12:13" x14ac:dyDescent="0.2">
      <c r="L3197" s="27">
        <v>44101</v>
      </c>
      <c r="M3197" s="23"/>
    </row>
    <row r="3198" spans="12:13" x14ac:dyDescent="0.2">
      <c r="L3198" s="27">
        <v>44102</v>
      </c>
      <c r="M3198" s="23">
        <v>79.164990000000003</v>
      </c>
    </row>
    <row r="3199" spans="12:13" x14ac:dyDescent="0.2">
      <c r="L3199" s="27">
        <v>44103</v>
      </c>
      <c r="M3199" s="23">
        <v>79.234999999999999</v>
      </c>
    </row>
    <row r="3200" spans="12:13" x14ac:dyDescent="0.2">
      <c r="L3200" s="27">
        <v>44104</v>
      </c>
      <c r="M3200" s="23">
        <v>77.601259999999996</v>
      </c>
    </row>
    <row r="3201" spans="12:13" x14ac:dyDescent="0.2">
      <c r="L3201" s="27">
        <v>44105</v>
      </c>
      <c r="M3201" s="23">
        <v>77.477490000000003</v>
      </c>
    </row>
    <row r="3202" spans="12:13" x14ac:dyDescent="0.2">
      <c r="L3202" s="27">
        <v>44106</v>
      </c>
      <c r="M3202" s="23">
        <v>78.484409999999997</v>
      </c>
    </row>
    <row r="3203" spans="12:13" x14ac:dyDescent="0.2">
      <c r="L3203" s="27">
        <v>44107</v>
      </c>
      <c r="M3203" s="23"/>
    </row>
    <row r="3204" spans="12:13" x14ac:dyDescent="0.2">
      <c r="L3204" s="27">
        <v>44108</v>
      </c>
      <c r="M3204" s="23"/>
    </row>
    <row r="3205" spans="12:13" x14ac:dyDescent="0.2">
      <c r="L3205" s="27">
        <v>44109</v>
      </c>
      <c r="M3205" s="23">
        <v>78.231250000000003</v>
      </c>
    </row>
    <row r="3206" spans="12:13" x14ac:dyDescent="0.2">
      <c r="L3206" s="27">
        <v>44110</v>
      </c>
      <c r="M3206" s="23">
        <v>77.947559999999996</v>
      </c>
    </row>
    <row r="3207" spans="12:13" x14ac:dyDescent="0.2">
      <c r="L3207" s="27">
        <v>44111</v>
      </c>
      <c r="M3207" s="23">
        <v>78.222499999999997</v>
      </c>
    </row>
    <row r="3208" spans="12:13" x14ac:dyDescent="0.2">
      <c r="L3208" s="27">
        <v>44112</v>
      </c>
      <c r="M3208" s="23">
        <v>77.515000000000001</v>
      </c>
    </row>
    <row r="3209" spans="12:13" x14ac:dyDescent="0.2">
      <c r="L3209" s="27">
        <v>44113</v>
      </c>
      <c r="M3209" s="23">
        <v>76.710009999999997</v>
      </c>
    </row>
    <row r="3210" spans="12:13" x14ac:dyDescent="0.2">
      <c r="L3210" s="27">
        <v>44114</v>
      </c>
      <c r="M3210" s="23"/>
    </row>
    <row r="3211" spans="12:13" x14ac:dyDescent="0.2">
      <c r="L3211" s="27">
        <v>44115</v>
      </c>
      <c r="M3211" s="23"/>
    </row>
    <row r="3212" spans="12:13" x14ac:dyDescent="0.2">
      <c r="L3212" s="27">
        <v>44116</v>
      </c>
      <c r="M3212" s="23">
        <v>77.08</v>
      </c>
    </row>
    <row r="3213" spans="12:13" x14ac:dyDescent="0.2">
      <c r="L3213" s="27">
        <v>44117</v>
      </c>
      <c r="M3213" s="23">
        <v>77.144999999999996</v>
      </c>
    </row>
    <row r="3214" spans="12:13" x14ac:dyDescent="0.2">
      <c r="L3214" s="27">
        <v>44118</v>
      </c>
      <c r="M3214" s="23">
        <v>77.460009999999997</v>
      </c>
    </row>
    <row r="3215" spans="12:13" x14ac:dyDescent="0.2">
      <c r="L3215" s="27">
        <v>44119</v>
      </c>
      <c r="M3215" s="23">
        <v>78.3</v>
      </c>
    </row>
    <row r="3216" spans="12:13" x14ac:dyDescent="0.2">
      <c r="L3216" s="27">
        <v>44120</v>
      </c>
      <c r="M3216" s="23">
        <v>77.916240000000002</v>
      </c>
    </row>
    <row r="3217" spans="12:13" x14ac:dyDescent="0.2">
      <c r="L3217" s="27">
        <v>44121</v>
      </c>
      <c r="M3217" s="23"/>
    </row>
    <row r="3218" spans="12:13" x14ac:dyDescent="0.2">
      <c r="L3218" s="27">
        <v>44122</v>
      </c>
      <c r="M3218" s="23"/>
    </row>
    <row r="3219" spans="12:13" x14ac:dyDescent="0.2">
      <c r="L3219" s="27">
        <v>44123</v>
      </c>
      <c r="M3219" s="23">
        <v>77.470659999999995</v>
      </c>
    </row>
    <row r="3220" spans="12:13" x14ac:dyDescent="0.2">
      <c r="L3220" s="27">
        <v>44124</v>
      </c>
      <c r="M3220" s="23">
        <v>77.572490000000002</v>
      </c>
    </row>
    <row r="3221" spans="12:13" x14ac:dyDescent="0.2">
      <c r="L3221" s="27">
        <v>44125</v>
      </c>
      <c r="M3221" s="23">
        <v>76.72</v>
      </c>
    </row>
    <row r="3222" spans="12:13" x14ac:dyDescent="0.2">
      <c r="L3222" s="27">
        <v>44126</v>
      </c>
      <c r="M3222" s="23">
        <v>76.515000000000001</v>
      </c>
    </row>
    <row r="3223" spans="12:13" x14ac:dyDescent="0.2">
      <c r="L3223" s="27">
        <v>44127</v>
      </c>
      <c r="M3223" s="23">
        <v>76.245000000000005</v>
      </c>
    </row>
    <row r="3224" spans="12:13" x14ac:dyDescent="0.2">
      <c r="L3224" s="27">
        <v>44128</v>
      </c>
      <c r="M3224" s="23"/>
    </row>
    <row r="3225" spans="12:13" x14ac:dyDescent="0.2">
      <c r="L3225" s="27">
        <v>44129</v>
      </c>
      <c r="M3225" s="23"/>
    </row>
    <row r="3226" spans="12:13" x14ac:dyDescent="0.2">
      <c r="L3226" s="27">
        <v>44130</v>
      </c>
      <c r="M3226" s="23">
        <v>76.196899999999999</v>
      </c>
    </row>
    <row r="3227" spans="12:13" x14ac:dyDescent="0.2">
      <c r="L3227" s="27">
        <v>44131</v>
      </c>
      <c r="M3227" s="23">
        <v>76.956249999999997</v>
      </c>
    </row>
    <row r="3228" spans="12:13" x14ac:dyDescent="0.2">
      <c r="L3228" s="27">
        <v>44132</v>
      </c>
      <c r="M3228" s="23">
        <v>78.728740000000002</v>
      </c>
    </row>
    <row r="3229" spans="12:13" x14ac:dyDescent="0.2">
      <c r="L3229" s="27">
        <v>44133</v>
      </c>
      <c r="M3229" s="23">
        <v>79.126300000000001</v>
      </c>
    </row>
    <row r="3230" spans="12:13" x14ac:dyDescent="0.2">
      <c r="L3230" s="27">
        <v>44134</v>
      </c>
      <c r="M3230" s="23">
        <v>79.487499999999997</v>
      </c>
    </row>
    <row r="3231" spans="12:13" x14ac:dyDescent="0.2">
      <c r="L3231" s="27">
        <v>44135</v>
      </c>
      <c r="M3231" s="23"/>
    </row>
    <row r="3232" spans="12:13" x14ac:dyDescent="0.2">
      <c r="L3232" s="27">
        <v>44136</v>
      </c>
      <c r="M3232" s="23"/>
    </row>
    <row r="3233" spans="12:13" x14ac:dyDescent="0.2">
      <c r="L3233" s="27">
        <v>44137</v>
      </c>
      <c r="M3233" s="23">
        <v>80.759990000000002</v>
      </c>
    </row>
    <row r="3234" spans="12:13" x14ac:dyDescent="0.2">
      <c r="L3234" s="27">
        <v>44138</v>
      </c>
      <c r="M3234" s="23">
        <v>79.233149999999995</v>
      </c>
    </row>
    <row r="3235" spans="12:13" x14ac:dyDescent="0.2">
      <c r="L3235" s="27">
        <v>44139</v>
      </c>
      <c r="M3235" s="23">
        <v>78.150049999999993</v>
      </c>
    </row>
    <row r="3236" spans="12:13" x14ac:dyDescent="0.2">
      <c r="L3236" s="27">
        <v>44140</v>
      </c>
      <c r="M3236" s="23">
        <v>76.865049999999997</v>
      </c>
    </row>
    <row r="3237" spans="12:13" x14ac:dyDescent="0.2">
      <c r="L3237" s="27">
        <v>44141</v>
      </c>
      <c r="M3237" s="23">
        <v>77.446240000000003</v>
      </c>
    </row>
    <row r="3238" spans="12:13" x14ac:dyDescent="0.2">
      <c r="L3238" s="27">
        <v>44142</v>
      </c>
      <c r="M3238" s="23"/>
    </row>
    <row r="3239" spans="12:13" x14ac:dyDescent="0.2">
      <c r="L3239" s="27">
        <v>44143</v>
      </c>
      <c r="M3239" s="23"/>
    </row>
    <row r="3240" spans="12:13" x14ac:dyDescent="0.2">
      <c r="L3240" s="27">
        <v>44144</v>
      </c>
      <c r="M3240" s="23">
        <v>76.021299999999997</v>
      </c>
    </row>
    <row r="3241" spans="12:13" x14ac:dyDescent="0.2">
      <c r="L3241" s="27">
        <v>44145</v>
      </c>
      <c r="M3241" s="23">
        <v>76.448750000000004</v>
      </c>
    </row>
    <row r="3242" spans="12:13" x14ac:dyDescent="0.2">
      <c r="L3242" s="27">
        <v>44146</v>
      </c>
      <c r="M3242" s="23">
        <v>77.053759999999997</v>
      </c>
    </row>
    <row r="3243" spans="12:13" x14ac:dyDescent="0.2">
      <c r="L3243" s="27">
        <v>44147</v>
      </c>
      <c r="M3243" s="23">
        <v>76.935000000000002</v>
      </c>
    </row>
    <row r="3244" spans="12:13" x14ac:dyDescent="0.2">
      <c r="L3244" s="27">
        <v>44148</v>
      </c>
      <c r="M3244" s="23">
        <v>77.615049999999997</v>
      </c>
    </row>
    <row r="3245" spans="12:13" x14ac:dyDescent="0.2">
      <c r="L3245" s="27">
        <v>44149</v>
      </c>
      <c r="M3245" s="23"/>
    </row>
    <row r="3246" spans="12:13" x14ac:dyDescent="0.2">
      <c r="L3246" s="27">
        <v>44150</v>
      </c>
      <c r="M3246" s="23"/>
    </row>
    <row r="3247" spans="12:13" x14ac:dyDescent="0.2">
      <c r="L3247" s="27">
        <v>44151</v>
      </c>
      <c r="M3247" s="23">
        <v>76.394999999999996</v>
      </c>
    </row>
    <row r="3248" spans="12:13" x14ac:dyDescent="0.2">
      <c r="L3248" s="27">
        <v>44152</v>
      </c>
      <c r="M3248" s="23">
        <v>76.318759999999997</v>
      </c>
    </row>
    <row r="3249" spans="12:13" x14ac:dyDescent="0.2">
      <c r="L3249" s="27">
        <v>44153</v>
      </c>
      <c r="M3249" s="23">
        <v>75.924999999999997</v>
      </c>
    </row>
    <row r="3250" spans="12:13" x14ac:dyDescent="0.2">
      <c r="L3250" s="27">
        <v>44154</v>
      </c>
      <c r="M3250" s="23">
        <v>76.3369</v>
      </c>
    </row>
    <row r="3251" spans="12:13" x14ac:dyDescent="0.2">
      <c r="L3251" s="27">
        <v>44155</v>
      </c>
      <c r="M3251" s="23">
        <v>76.121250000000003</v>
      </c>
    </row>
    <row r="3252" spans="12:13" x14ac:dyDescent="0.2">
      <c r="L3252" s="27">
        <v>44156</v>
      </c>
      <c r="M3252" s="23"/>
    </row>
    <row r="3253" spans="12:13" x14ac:dyDescent="0.2">
      <c r="L3253" s="27">
        <v>44157</v>
      </c>
      <c r="M3253" s="23"/>
    </row>
    <row r="3254" spans="12:13" x14ac:dyDescent="0.2">
      <c r="L3254" s="27">
        <v>44158</v>
      </c>
      <c r="M3254" s="23">
        <v>76.466250000000002</v>
      </c>
    </row>
    <row r="3255" spans="12:13" x14ac:dyDescent="0.2">
      <c r="L3255" s="27">
        <v>44159</v>
      </c>
      <c r="M3255" s="23">
        <v>75.765659999999997</v>
      </c>
    </row>
    <row r="3256" spans="12:13" x14ac:dyDescent="0.2">
      <c r="L3256" s="27">
        <v>44160</v>
      </c>
      <c r="M3256" s="23">
        <v>75.954999999999998</v>
      </c>
    </row>
    <row r="3257" spans="12:13" x14ac:dyDescent="0.2">
      <c r="L3257" s="27">
        <v>44161</v>
      </c>
      <c r="M3257" s="23">
        <v>75.648740000000004</v>
      </c>
    </row>
    <row r="3258" spans="12:13" x14ac:dyDescent="0.2">
      <c r="L3258" s="27">
        <v>44162</v>
      </c>
      <c r="M3258" s="23">
        <v>76.064999999999998</v>
      </c>
    </row>
    <row r="3259" spans="12:13" x14ac:dyDescent="0.2">
      <c r="L3259" s="27">
        <v>44163</v>
      </c>
      <c r="M3259" s="23"/>
    </row>
    <row r="3260" spans="12:13" x14ac:dyDescent="0.2">
      <c r="L3260" s="27">
        <v>44164</v>
      </c>
      <c r="M3260" s="23"/>
    </row>
    <row r="3261" spans="12:13" x14ac:dyDescent="0.2">
      <c r="L3261" s="27">
        <v>44165</v>
      </c>
      <c r="M3261" s="23">
        <v>76.495000000000005</v>
      </c>
    </row>
    <row r="3262" spans="12:13" x14ac:dyDescent="0.2">
      <c r="L3262" s="27">
        <v>44166</v>
      </c>
      <c r="M3262" s="23">
        <v>75.600009999999997</v>
      </c>
    </row>
    <row r="3263" spans="12:13" x14ac:dyDescent="0.2">
      <c r="L3263" s="27">
        <v>44167</v>
      </c>
      <c r="M3263" s="23">
        <v>75.304990000000004</v>
      </c>
    </row>
    <row r="3264" spans="12:13" x14ac:dyDescent="0.2">
      <c r="L3264" s="27">
        <v>44168</v>
      </c>
      <c r="M3264" s="23">
        <v>74.432500000000005</v>
      </c>
    </row>
    <row r="3265" spans="12:13" x14ac:dyDescent="0.2">
      <c r="L3265" s="27">
        <v>44169</v>
      </c>
      <c r="M3265" s="23">
        <v>73.90625</v>
      </c>
    </row>
    <row r="3266" spans="12:13" x14ac:dyDescent="0.2">
      <c r="L3266" s="27">
        <v>44170</v>
      </c>
      <c r="M3266" s="23"/>
    </row>
    <row r="3267" spans="12:13" x14ac:dyDescent="0.2">
      <c r="L3267" s="27">
        <v>44171</v>
      </c>
      <c r="M3267" s="23"/>
    </row>
    <row r="3268" spans="12:13" x14ac:dyDescent="0.2">
      <c r="L3268" s="27">
        <v>44172</v>
      </c>
      <c r="M3268" s="23">
        <v>73.476900000000001</v>
      </c>
    </row>
    <row r="3269" spans="12:13" x14ac:dyDescent="0.2">
      <c r="L3269" s="27">
        <v>44173</v>
      </c>
      <c r="M3269" s="23">
        <v>73.300640000000001</v>
      </c>
    </row>
    <row r="3270" spans="12:13" x14ac:dyDescent="0.2">
      <c r="L3270" s="27">
        <v>44174</v>
      </c>
      <c r="M3270" s="23">
        <v>73.756900000000002</v>
      </c>
    </row>
    <row r="3271" spans="12:13" x14ac:dyDescent="0.2">
      <c r="L3271" s="27">
        <v>44175</v>
      </c>
      <c r="M3271" s="23">
        <v>73.026250000000005</v>
      </c>
    </row>
    <row r="3272" spans="12:13" x14ac:dyDescent="0.2">
      <c r="L3272" s="27">
        <v>44176</v>
      </c>
      <c r="M3272" s="23">
        <v>73.053759999999997</v>
      </c>
    </row>
    <row r="3273" spans="12:13" x14ac:dyDescent="0.2">
      <c r="L3273" s="27">
        <v>44177</v>
      </c>
      <c r="M3273" s="23"/>
    </row>
    <row r="3274" spans="12:13" x14ac:dyDescent="0.2">
      <c r="L3274" s="27">
        <v>44178</v>
      </c>
      <c r="M3274" s="23"/>
    </row>
    <row r="3275" spans="12:13" x14ac:dyDescent="0.2">
      <c r="L3275" s="27">
        <v>44179</v>
      </c>
      <c r="M3275" s="23">
        <v>73.405000000000001</v>
      </c>
    </row>
    <row r="3276" spans="12:13" x14ac:dyDescent="0.2">
      <c r="L3276" s="27">
        <v>44180</v>
      </c>
      <c r="M3276" s="23">
        <v>73.600009999999997</v>
      </c>
    </row>
    <row r="3277" spans="12:13" x14ac:dyDescent="0.2">
      <c r="L3277" s="27">
        <v>44181</v>
      </c>
      <c r="M3277" s="23">
        <v>73.531909999999996</v>
      </c>
    </row>
    <row r="3278" spans="12:13" x14ac:dyDescent="0.2">
      <c r="L3278" s="27">
        <v>44182</v>
      </c>
      <c r="M3278" s="23">
        <v>72.870649999999998</v>
      </c>
    </row>
    <row r="3279" spans="12:13" x14ac:dyDescent="0.2">
      <c r="L3279" s="27">
        <v>44183</v>
      </c>
      <c r="M3279" s="23">
        <v>73.443759999999997</v>
      </c>
    </row>
    <row r="3280" spans="12:13" x14ac:dyDescent="0.2">
      <c r="L3280" s="27">
        <v>44184</v>
      </c>
      <c r="M3280" s="23"/>
    </row>
    <row r="3281" spans="12:13" x14ac:dyDescent="0.2">
      <c r="L3281" s="27">
        <v>44185</v>
      </c>
      <c r="M3281" s="23"/>
    </row>
    <row r="3282" spans="12:13" x14ac:dyDescent="0.2">
      <c r="L3282" s="27">
        <v>44186</v>
      </c>
      <c r="M3282" s="23">
        <v>75.196240000000003</v>
      </c>
    </row>
    <row r="3283" spans="12:13" x14ac:dyDescent="0.2">
      <c r="L3283" s="27">
        <v>44187</v>
      </c>
      <c r="M3283" s="23">
        <v>75.52</v>
      </c>
    </row>
    <row r="3284" spans="12:13" x14ac:dyDescent="0.2">
      <c r="L3284" s="27">
        <v>44188</v>
      </c>
      <c r="M3284" s="23">
        <v>74.928759999999997</v>
      </c>
    </row>
    <row r="3285" spans="12:13" x14ac:dyDescent="0.2">
      <c r="L3285" s="27">
        <v>44189</v>
      </c>
      <c r="M3285" s="23">
        <v>74.004999999999995</v>
      </c>
    </row>
    <row r="3286" spans="12:13" x14ac:dyDescent="0.2">
      <c r="L3286" s="27">
        <v>44190</v>
      </c>
      <c r="M3286" s="23">
        <v>74.004999999999995</v>
      </c>
    </row>
    <row r="3287" spans="12:13" x14ac:dyDescent="0.2">
      <c r="L3287" s="27">
        <v>44191</v>
      </c>
      <c r="M3287" s="23"/>
    </row>
    <row r="3288" spans="12:13" x14ac:dyDescent="0.2">
      <c r="L3288" s="27">
        <v>44192</v>
      </c>
      <c r="M3288" s="23"/>
    </row>
    <row r="3289" spans="12:13" x14ac:dyDescent="0.2">
      <c r="L3289" s="27">
        <v>44193</v>
      </c>
      <c r="M3289" s="23">
        <v>73.795000000000002</v>
      </c>
    </row>
    <row r="3290" spans="12:13" x14ac:dyDescent="0.2">
      <c r="L3290" s="27">
        <v>44194</v>
      </c>
      <c r="M3290" s="23">
        <v>73.862499999999997</v>
      </c>
    </row>
    <row r="3291" spans="12:13" x14ac:dyDescent="0.2">
      <c r="L3291" s="27">
        <v>44195</v>
      </c>
      <c r="M3291" s="23">
        <v>74.371309999999994</v>
      </c>
    </row>
    <row r="3292" spans="12:13" x14ac:dyDescent="0.2">
      <c r="L3292" s="27">
        <v>44196</v>
      </c>
      <c r="M3292" s="23">
        <v>73.964399999999998</v>
      </c>
    </row>
    <row r="3293" spans="12:13" x14ac:dyDescent="0.2">
      <c r="L3293" s="27">
        <v>44197</v>
      </c>
      <c r="M3293" s="23">
        <v>73.964399999999998</v>
      </c>
    </row>
    <row r="3294" spans="12:13" x14ac:dyDescent="0.2">
      <c r="L3294" s="27">
        <v>44198</v>
      </c>
      <c r="M3294" s="23"/>
    </row>
    <row r="3295" spans="12:13" x14ac:dyDescent="0.2">
      <c r="L3295" s="27">
        <v>44199</v>
      </c>
      <c r="M3295" s="23"/>
    </row>
    <row r="3296" spans="12:13" x14ac:dyDescent="0.2">
      <c r="L3296" s="27">
        <v>44200</v>
      </c>
      <c r="M3296" s="23">
        <v>74.060649999999995</v>
      </c>
    </row>
    <row r="3297" spans="12:13" x14ac:dyDescent="0.2">
      <c r="L3297" s="27">
        <v>44201</v>
      </c>
      <c r="M3297" s="23">
        <v>74.13</v>
      </c>
    </row>
    <row r="3298" spans="12:13" x14ac:dyDescent="0.2">
      <c r="L3298" s="27">
        <v>44202</v>
      </c>
      <c r="M3298" s="23">
        <v>73.907499999999999</v>
      </c>
    </row>
    <row r="3299" spans="12:13" x14ac:dyDescent="0.2">
      <c r="L3299" s="27">
        <v>44203</v>
      </c>
      <c r="M3299" s="23">
        <v>74.523740000000004</v>
      </c>
    </row>
    <row r="3300" spans="12:13" x14ac:dyDescent="0.2">
      <c r="L3300" s="27">
        <v>44204</v>
      </c>
      <c r="M3300" s="23">
        <v>74.089399999999998</v>
      </c>
    </row>
    <row r="3301" spans="12:13" x14ac:dyDescent="0.2">
      <c r="L3301" s="27">
        <v>44205</v>
      </c>
      <c r="M3301" s="23"/>
    </row>
    <row r="3302" spans="12:13" x14ac:dyDescent="0.2">
      <c r="L3302" s="27">
        <v>44206</v>
      </c>
      <c r="M3302" s="23"/>
    </row>
    <row r="3303" spans="12:13" x14ac:dyDescent="0.2">
      <c r="L3303" s="27">
        <v>44207</v>
      </c>
      <c r="M3303" s="23">
        <v>74.63</v>
      </c>
    </row>
    <row r="3304" spans="12:13" x14ac:dyDescent="0.2">
      <c r="L3304" s="27">
        <v>44208</v>
      </c>
      <c r="M3304" s="23">
        <v>73.588149999999999</v>
      </c>
    </row>
    <row r="3305" spans="12:13" x14ac:dyDescent="0.2">
      <c r="L3305" s="27">
        <v>44209</v>
      </c>
      <c r="M3305" s="23">
        <v>73.543750000000003</v>
      </c>
    </row>
    <row r="3306" spans="12:13" x14ac:dyDescent="0.2">
      <c r="L3306" s="27">
        <v>44210</v>
      </c>
      <c r="M3306" s="23">
        <v>73.242490000000004</v>
      </c>
    </row>
    <row r="3307" spans="12:13" x14ac:dyDescent="0.2">
      <c r="L3307" s="27">
        <v>44211</v>
      </c>
      <c r="M3307" s="23">
        <v>73.688800000000001</v>
      </c>
    </row>
    <row r="3308" spans="12:13" x14ac:dyDescent="0.2">
      <c r="L3308" s="27">
        <v>44212</v>
      </c>
      <c r="M3308" s="23"/>
    </row>
    <row r="3309" spans="12:13" x14ac:dyDescent="0.2">
      <c r="L3309" s="27">
        <v>44213</v>
      </c>
      <c r="M3309" s="23"/>
    </row>
    <row r="3310" spans="12:13" x14ac:dyDescent="0.2">
      <c r="L3310" s="27">
        <v>44214</v>
      </c>
      <c r="M3310" s="23">
        <v>73.932500000000005</v>
      </c>
    </row>
    <row r="3311" spans="12:13" x14ac:dyDescent="0.2">
      <c r="L3311" s="27">
        <v>44215</v>
      </c>
      <c r="M3311" s="23">
        <v>73.71875</v>
      </c>
    </row>
    <row r="3312" spans="12:13" x14ac:dyDescent="0.2">
      <c r="L3312" s="27">
        <v>44216</v>
      </c>
      <c r="M3312" s="23">
        <v>73.413759999999996</v>
      </c>
    </row>
    <row r="3313" spans="12:13" x14ac:dyDescent="0.2">
      <c r="L3313" s="27">
        <v>44217</v>
      </c>
      <c r="M3313" s="23">
        <v>73.78</v>
      </c>
    </row>
    <row r="3314" spans="12:13" x14ac:dyDescent="0.2">
      <c r="L3314" s="27">
        <v>44218</v>
      </c>
      <c r="M3314" s="23">
        <v>75.142499999999998</v>
      </c>
    </row>
    <row r="3315" spans="12:13" x14ac:dyDescent="0.2">
      <c r="L3315" s="27">
        <v>44219</v>
      </c>
      <c r="M3315" s="23"/>
    </row>
    <row r="3316" spans="12:13" x14ac:dyDescent="0.2">
      <c r="L3316" s="27">
        <v>44220</v>
      </c>
      <c r="M3316" s="23"/>
    </row>
    <row r="3317" spans="12:13" x14ac:dyDescent="0.2">
      <c r="L3317" s="27">
        <v>44221</v>
      </c>
      <c r="M3317" s="23">
        <v>75.717500000000001</v>
      </c>
    </row>
    <row r="3318" spans="12:13" x14ac:dyDescent="0.2">
      <c r="L3318" s="27">
        <v>44222</v>
      </c>
      <c r="M3318" s="23">
        <v>75.134399999999999</v>
      </c>
    </row>
    <row r="3319" spans="12:13" x14ac:dyDescent="0.2">
      <c r="L3319" s="27">
        <v>44223</v>
      </c>
      <c r="M3319" s="23">
        <v>75.626249999999999</v>
      </c>
    </row>
    <row r="3320" spans="12:13" x14ac:dyDescent="0.2">
      <c r="L3320" s="27">
        <v>44224</v>
      </c>
      <c r="M3320" s="23">
        <v>76.057500000000005</v>
      </c>
    </row>
    <row r="3321" spans="12:13" x14ac:dyDescent="0.2">
      <c r="L3321" s="27">
        <v>44225</v>
      </c>
      <c r="M3321" s="23">
        <v>75.450649999999996</v>
      </c>
    </row>
    <row r="3322" spans="12:13" x14ac:dyDescent="0.2">
      <c r="L3322" s="27">
        <v>44226</v>
      </c>
      <c r="M3322" s="23"/>
    </row>
    <row r="3323" spans="12:13" x14ac:dyDescent="0.2">
      <c r="L3323" s="27">
        <v>44227</v>
      </c>
      <c r="M3323" s="23"/>
    </row>
    <row r="3324" spans="12:13" x14ac:dyDescent="0.2">
      <c r="L3324" s="27">
        <v>44228</v>
      </c>
      <c r="M3324" s="23">
        <v>76.147509999999997</v>
      </c>
    </row>
    <row r="3325" spans="12:13" x14ac:dyDescent="0.2">
      <c r="L3325" s="27">
        <v>44229</v>
      </c>
      <c r="M3325" s="23">
        <v>75.652500000000003</v>
      </c>
    </row>
    <row r="3326" spans="12:13" x14ac:dyDescent="0.2">
      <c r="L3326" s="27">
        <v>44230</v>
      </c>
      <c r="M3326" s="23">
        <v>76.03125</v>
      </c>
    </row>
    <row r="3327" spans="12:13" x14ac:dyDescent="0.2">
      <c r="L3327" s="27">
        <v>44231</v>
      </c>
      <c r="M3327" s="23">
        <v>75.704999999999998</v>
      </c>
    </row>
    <row r="3328" spans="12:13" x14ac:dyDescent="0.2">
      <c r="L3328" s="27">
        <v>44232</v>
      </c>
      <c r="M3328" s="23">
        <v>74.594999999999999</v>
      </c>
    </row>
    <row r="3329" spans="12:13" x14ac:dyDescent="0.2">
      <c r="L3329" s="27">
        <v>44233</v>
      </c>
      <c r="M3329" s="23"/>
    </row>
    <row r="3330" spans="12:13" x14ac:dyDescent="0.2">
      <c r="L3330" s="27">
        <v>44234</v>
      </c>
      <c r="M3330" s="23"/>
    </row>
    <row r="3331" spans="12:13" x14ac:dyDescent="0.2">
      <c r="L3331" s="27">
        <v>44235</v>
      </c>
      <c r="M3331" s="23">
        <v>74.259990000000002</v>
      </c>
    </row>
    <row r="3332" spans="12:13" x14ac:dyDescent="0.2">
      <c r="L3332" s="27">
        <v>44236</v>
      </c>
      <c r="M3332" s="23">
        <v>74.052509999999998</v>
      </c>
    </row>
    <row r="3333" spans="12:13" x14ac:dyDescent="0.2">
      <c r="L3333" s="27">
        <v>44237</v>
      </c>
      <c r="M3333" s="23">
        <v>73.872500000000002</v>
      </c>
    </row>
    <row r="3334" spans="12:13" x14ac:dyDescent="0.2">
      <c r="L3334" s="27">
        <v>44238</v>
      </c>
      <c r="M3334" s="23">
        <v>73.594999999999999</v>
      </c>
    </row>
    <row r="3335" spans="12:13" x14ac:dyDescent="0.2">
      <c r="L3335" s="27">
        <v>44239</v>
      </c>
      <c r="M3335" s="23">
        <v>73.872500000000002</v>
      </c>
    </row>
    <row r="3336" spans="12:13" x14ac:dyDescent="0.2">
      <c r="L3336" s="27">
        <v>44240</v>
      </c>
      <c r="M3336" s="23"/>
    </row>
    <row r="3337" spans="12:13" x14ac:dyDescent="0.2">
      <c r="L3337" s="27">
        <v>44241</v>
      </c>
      <c r="M3337" s="23"/>
    </row>
    <row r="3338" spans="12:13" x14ac:dyDescent="0.2">
      <c r="L3338" s="27">
        <v>44242</v>
      </c>
      <c r="M3338" s="23">
        <v>73.283799999999999</v>
      </c>
    </row>
    <row r="3339" spans="12:13" x14ac:dyDescent="0.2">
      <c r="L3339" s="27">
        <v>44243</v>
      </c>
      <c r="M3339" s="23">
        <v>73.59</v>
      </c>
    </row>
    <row r="3340" spans="12:13" x14ac:dyDescent="0.2">
      <c r="L3340" s="27">
        <v>44244</v>
      </c>
      <c r="M3340" s="23">
        <v>74.041309999999996</v>
      </c>
    </row>
    <row r="3341" spans="12:13" x14ac:dyDescent="0.2">
      <c r="L3341" s="27">
        <v>44245</v>
      </c>
      <c r="M3341" s="23">
        <v>74.101259999999996</v>
      </c>
    </row>
    <row r="3342" spans="12:13" x14ac:dyDescent="0.2">
      <c r="L3342" s="27">
        <v>44246</v>
      </c>
      <c r="M3342" s="23">
        <v>74.013149999999996</v>
      </c>
    </row>
    <row r="3343" spans="12:13" x14ac:dyDescent="0.2">
      <c r="L3343" s="27">
        <v>44247</v>
      </c>
      <c r="M3343" s="23"/>
    </row>
    <row r="3344" spans="12:13" x14ac:dyDescent="0.2">
      <c r="L3344" s="27">
        <v>44248</v>
      </c>
      <c r="M3344" s="23"/>
    </row>
    <row r="3345" spans="12:13" x14ac:dyDescent="0.2">
      <c r="L3345" s="27">
        <v>44249</v>
      </c>
      <c r="M3345" s="23">
        <v>74.37</v>
      </c>
    </row>
    <row r="3346" spans="12:13" x14ac:dyDescent="0.2">
      <c r="L3346" s="27">
        <v>44250</v>
      </c>
      <c r="M3346" s="23">
        <v>73.804990000000004</v>
      </c>
    </row>
    <row r="3347" spans="12:13" x14ac:dyDescent="0.2">
      <c r="L3347" s="27">
        <v>44251</v>
      </c>
      <c r="M3347" s="23">
        <v>73.832499999999996</v>
      </c>
    </row>
    <row r="3348" spans="12:13" x14ac:dyDescent="0.2">
      <c r="L3348" s="27">
        <v>44252</v>
      </c>
      <c r="M3348" s="23">
        <v>74.073149999999998</v>
      </c>
    </row>
    <row r="3349" spans="12:13" x14ac:dyDescent="0.2">
      <c r="L3349" s="27">
        <v>44253</v>
      </c>
      <c r="M3349" s="23">
        <v>74.537509999999997</v>
      </c>
    </row>
    <row r="3350" spans="12:13" x14ac:dyDescent="0.2">
      <c r="L3350" s="27">
        <v>44254</v>
      </c>
      <c r="M3350" s="23"/>
    </row>
    <row r="3351" spans="12:13" x14ac:dyDescent="0.2">
      <c r="L3351" s="27">
        <v>44255</v>
      </c>
      <c r="M3351" s="23"/>
    </row>
    <row r="3352" spans="12:13" x14ac:dyDescent="0.2">
      <c r="L3352" s="27">
        <v>44256</v>
      </c>
      <c r="M3352" s="23">
        <v>73.990049999999997</v>
      </c>
    </row>
    <row r="3353" spans="12:13" x14ac:dyDescent="0.2">
      <c r="L3353" s="27">
        <v>44257</v>
      </c>
      <c r="M3353" s="23">
        <v>73.850009999999997</v>
      </c>
    </row>
    <row r="3354" spans="12:13" x14ac:dyDescent="0.2">
      <c r="L3354" s="27">
        <v>44258</v>
      </c>
      <c r="M3354" s="23">
        <v>73.936250000000001</v>
      </c>
    </row>
    <row r="3355" spans="12:13" x14ac:dyDescent="0.2">
      <c r="L3355" s="27">
        <v>44259</v>
      </c>
      <c r="M3355" s="23">
        <v>73.56</v>
      </c>
    </row>
    <row r="3356" spans="12:13" x14ac:dyDescent="0.2">
      <c r="L3356" s="27">
        <v>44260</v>
      </c>
      <c r="M3356" s="23">
        <v>74.445009999999996</v>
      </c>
    </row>
    <row r="3357" spans="12:13" x14ac:dyDescent="0.2">
      <c r="L3357" s="27">
        <v>44261</v>
      </c>
      <c r="M3357" s="23"/>
    </row>
    <row r="3358" spans="12:13" x14ac:dyDescent="0.2">
      <c r="L3358" s="27">
        <v>44262</v>
      </c>
      <c r="M3358" s="23"/>
    </row>
    <row r="3359" spans="12:13" x14ac:dyDescent="0.2">
      <c r="L3359" s="27">
        <v>44263</v>
      </c>
      <c r="M3359" s="23">
        <v>74.517499999999998</v>
      </c>
    </row>
    <row r="3360" spans="12:13" x14ac:dyDescent="0.2">
      <c r="L3360" s="27">
        <v>44264</v>
      </c>
      <c r="M3360" s="23">
        <v>73.946240000000003</v>
      </c>
    </row>
    <row r="3361" spans="12:13" x14ac:dyDescent="0.2">
      <c r="L3361" s="27">
        <v>44265</v>
      </c>
      <c r="M3361" s="23">
        <v>73.725009999999997</v>
      </c>
    </row>
    <row r="3362" spans="12:13" x14ac:dyDescent="0.2">
      <c r="L3362" s="27">
        <v>44266</v>
      </c>
      <c r="M3362" s="23">
        <v>73.38</v>
      </c>
    </row>
    <row r="3363" spans="12:13" x14ac:dyDescent="0.2">
      <c r="L3363" s="27">
        <v>44267</v>
      </c>
      <c r="M3363" s="23">
        <v>73.386250000000004</v>
      </c>
    </row>
    <row r="3364" spans="12:13" x14ac:dyDescent="0.2">
      <c r="L3364" s="27">
        <v>44268</v>
      </c>
      <c r="M3364" s="23"/>
    </row>
    <row r="3365" spans="12:13" x14ac:dyDescent="0.2">
      <c r="L3365" s="27">
        <v>44269</v>
      </c>
      <c r="M3365" s="23"/>
    </row>
    <row r="3366" spans="12:13" x14ac:dyDescent="0.2">
      <c r="L3366" s="27">
        <v>44270</v>
      </c>
      <c r="M3366" s="23">
        <v>73.041240000000002</v>
      </c>
    </row>
    <row r="3367" spans="12:13" x14ac:dyDescent="0.2">
      <c r="L3367" s="27">
        <v>44271</v>
      </c>
      <c r="M3367" s="23">
        <v>72.75</v>
      </c>
    </row>
    <row r="3368" spans="12:13" x14ac:dyDescent="0.2">
      <c r="L3368" s="27">
        <v>44272</v>
      </c>
      <c r="M3368" s="23">
        <v>74.155000000000001</v>
      </c>
    </row>
    <row r="3369" spans="12:13" x14ac:dyDescent="0.2">
      <c r="L3369" s="27">
        <v>44273</v>
      </c>
      <c r="M3369" s="23">
        <v>74.174999999999997</v>
      </c>
    </row>
    <row r="3370" spans="12:13" x14ac:dyDescent="0.2">
      <c r="L3370" s="27">
        <v>44274</v>
      </c>
      <c r="M3370" s="23">
        <v>74.251249999999999</v>
      </c>
    </row>
    <row r="3371" spans="12:13" x14ac:dyDescent="0.2">
      <c r="L3371" s="27">
        <v>44275</v>
      </c>
      <c r="M3371" s="23"/>
    </row>
    <row r="3372" spans="12:13" x14ac:dyDescent="0.2">
      <c r="L3372" s="27">
        <v>44276</v>
      </c>
      <c r="M3372" s="23"/>
    </row>
    <row r="3373" spans="12:13" x14ac:dyDescent="0.2">
      <c r="L3373" s="27">
        <v>44277</v>
      </c>
      <c r="M3373" s="23">
        <v>75.066249999999997</v>
      </c>
    </row>
    <row r="3374" spans="12:13" x14ac:dyDescent="0.2">
      <c r="L3374" s="27">
        <v>44278</v>
      </c>
      <c r="M3374" s="23">
        <v>76.051249999999996</v>
      </c>
    </row>
    <row r="3375" spans="12:13" x14ac:dyDescent="0.2">
      <c r="L3375" s="27">
        <v>44279</v>
      </c>
      <c r="M3375" s="23">
        <v>76.455640000000002</v>
      </c>
    </row>
    <row r="3376" spans="12:13" x14ac:dyDescent="0.2">
      <c r="L3376" s="27">
        <v>44280</v>
      </c>
      <c r="M3376" s="23">
        <v>76.476259999999996</v>
      </c>
    </row>
    <row r="3377" spans="12:13" x14ac:dyDescent="0.2">
      <c r="L3377" s="27">
        <v>44281</v>
      </c>
      <c r="M3377" s="23">
        <v>75.804990000000004</v>
      </c>
    </row>
    <row r="3378" spans="12:13" x14ac:dyDescent="0.2">
      <c r="L3378" s="27">
        <v>44282</v>
      </c>
      <c r="M3378" s="23"/>
    </row>
    <row r="3379" spans="12:13" x14ac:dyDescent="0.2">
      <c r="L3379" s="27">
        <v>44283</v>
      </c>
      <c r="M3379" s="23"/>
    </row>
    <row r="3380" spans="12:13" x14ac:dyDescent="0.2">
      <c r="L3380" s="27">
        <v>44284</v>
      </c>
      <c r="M3380" s="23">
        <v>75.868740000000003</v>
      </c>
    </row>
    <row r="3381" spans="12:13" x14ac:dyDescent="0.2">
      <c r="L3381" s="27">
        <v>44285</v>
      </c>
      <c r="M3381" s="23">
        <v>76.073809999999995</v>
      </c>
    </row>
    <row r="3382" spans="12:13" x14ac:dyDescent="0.2">
      <c r="L3382" s="27">
        <v>44286</v>
      </c>
      <c r="M3382" s="23">
        <v>75.518749999999997</v>
      </c>
    </row>
    <row r="3383" spans="12:13" x14ac:dyDescent="0.2">
      <c r="L3383" s="27">
        <v>44287</v>
      </c>
      <c r="M3383" s="23">
        <v>76.358750000000001</v>
      </c>
    </row>
    <row r="3384" spans="12:13" x14ac:dyDescent="0.2">
      <c r="L3384" s="27">
        <v>44288</v>
      </c>
      <c r="M3384" s="23">
        <v>76.358750000000001</v>
      </c>
    </row>
    <row r="3385" spans="12:13" x14ac:dyDescent="0.2">
      <c r="L3385" s="27">
        <v>44289</v>
      </c>
      <c r="M3385" s="23"/>
    </row>
    <row r="3386" spans="12:13" x14ac:dyDescent="0.2">
      <c r="L3386" s="27">
        <v>44290</v>
      </c>
      <c r="M3386" s="23"/>
    </row>
    <row r="3387" spans="12:13" x14ac:dyDescent="0.2">
      <c r="L3387" s="27">
        <v>44291</v>
      </c>
      <c r="M3387" s="23">
        <v>76.245000000000005</v>
      </c>
    </row>
    <row r="3388" spans="12:13" x14ac:dyDescent="0.2">
      <c r="L3388" s="27">
        <v>44292</v>
      </c>
      <c r="M3388" s="23">
        <v>77.286249999999995</v>
      </c>
    </row>
    <row r="3389" spans="12:13" x14ac:dyDescent="0.2">
      <c r="L3389" s="27">
        <v>44293</v>
      </c>
      <c r="M3389" s="23">
        <v>77.121250000000003</v>
      </c>
    </row>
    <row r="3390" spans="12:13" x14ac:dyDescent="0.2">
      <c r="L3390" s="27">
        <v>44294</v>
      </c>
      <c r="M3390" s="23">
        <v>76.679990000000004</v>
      </c>
    </row>
    <row r="3391" spans="12:13" x14ac:dyDescent="0.2">
      <c r="L3391" s="27">
        <v>44295</v>
      </c>
      <c r="M3391" s="23">
        <v>77.375</v>
      </c>
    </row>
    <row r="3392" spans="12:13" x14ac:dyDescent="0.2">
      <c r="L3392" s="27">
        <v>44296</v>
      </c>
      <c r="M3392" s="23"/>
    </row>
    <row r="3393" spans="12:13" x14ac:dyDescent="0.2">
      <c r="L3393" s="27">
        <v>44297</v>
      </c>
      <c r="M3393" s="23"/>
    </row>
    <row r="3394" spans="12:13" x14ac:dyDescent="0.2">
      <c r="L3394" s="27">
        <v>44298</v>
      </c>
      <c r="M3394" s="23">
        <v>77.397549999999995</v>
      </c>
    </row>
    <row r="3395" spans="12:13" x14ac:dyDescent="0.2">
      <c r="L3395" s="27">
        <v>44299</v>
      </c>
      <c r="M3395" s="23">
        <v>77.064999999999998</v>
      </c>
    </row>
    <row r="3396" spans="12:13" x14ac:dyDescent="0.2">
      <c r="L3396" s="27">
        <v>44300</v>
      </c>
      <c r="M3396" s="23">
        <v>75.583150000000003</v>
      </c>
    </row>
    <row r="3397" spans="12:13" x14ac:dyDescent="0.2">
      <c r="L3397" s="27">
        <v>44301</v>
      </c>
      <c r="M3397" s="23">
        <v>76.173749999999998</v>
      </c>
    </row>
    <row r="3398" spans="12:13" x14ac:dyDescent="0.2">
      <c r="L3398" s="27">
        <v>44302</v>
      </c>
      <c r="M3398" s="23">
        <v>75.75</v>
      </c>
    </row>
    <row r="3399" spans="12:13" x14ac:dyDescent="0.2">
      <c r="L3399" s="27">
        <v>44303</v>
      </c>
      <c r="M3399" s="23"/>
    </row>
    <row r="3400" spans="12:13" x14ac:dyDescent="0.2">
      <c r="L3400" s="27">
        <v>44304</v>
      </c>
      <c r="M3400" s="23"/>
    </row>
    <row r="3401" spans="12:13" x14ac:dyDescent="0.2">
      <c r="L3401" s="27">
        <v>44305</v>
      </c>
      <c r="M3401" s="23">
        <v>76.20505</v>
      </c>
    </row>
    <row r="3402" spans="12:13" x14ac:dyDescent="0.2">
      <c r="L3402" s="27">
        <v>44306</v>
      </c>
      <c r="M3402" s="23">
        <v>76.747500000000002</v>
      </c>
    </row>
    <row r="3403" spans="12:13" x14ac:dyDescent="0.2">
      <c r="L3403" s="27">
        <v>44307</v>
      </c>
      <c r="M3403" s="23">
        <v>76.585009999999997</v>
      </c>
    </row>
    <row r="3404" spans="12:13" x14ac:dyDescent="0.2">
      <c r="L3404" s="27">
        <v>44308</v>
      </c>
      <c r="M3404" s="23">
        <v>75.689409999999995</v>
      </c>
    </row>
    <row r="3405" spans="12:13" x14ac:dyDescent="0.2">
      <c r="L3405" s="27">
        <v>44309</v>
      </c>
      <c r="M3405" s="23">
        <v>74.973749999999995</v>
      </c>
    </row>
    <row r="3406" spans="12:13" x14ac:dyDescent="0.2">
      <c r="L3406" s="27">
        <v>44310</v>
      </c>
      <c r="M3406" s="23"/>
    </row>
    <row r="3407" spans="12:13" x14ac:dyDescent="0.2">
      <c r="L3407" s="27">
        <v>44311</v>
      </c>
      <c r="M3407" s="23"/>
    </row>
    <row r="3408" spans="12:13" x14ac:dyDescent="0.2">
      <c r="L3408" s="27">
        <v>44312</v>
      </c>
      <c r="M3408" s="23">
        <v>74.790649999999999</v>
      </c>
    </row>
    <row r="3409" spans="12:13" x14ac:dyDescent="0.2">
      <c r="L3409" s="27">
        <v>44313</v>
      </c>
      <c r="M3409" s="23">
        <v>74.87</v>
      </c>
    </row>
    <row r="3410" spans="12:13" x14ac:dyDescent="0.2">
      <c r="L3410" s="27">
        <v>44314</v>
      </c>
      <c r="M3410" s="23">
        <v>74.746250000000003</v>
      </c>
    </row>
    <row r="3411" spans="12:13" x14ac:dyDescent="0.2">
      <c r="L3411" s="27">
        <v>44315</v>
      </c>
      <c r="M3411" s="23">
        <v>74.53</v>
      </c>
    </row>
    <row r="3412" spans="12:13" x14ac:dyDescent="0.2">
      <c r="L3412" s="27">
        <v>44316</v>
      </c>
      <c r="M3412" s="23">
        <v>75.076250000000002</v>
      </c>
    </row>
    <row r="3413" spans="12:13" x14ac:dyDescent="0.2">
      <c r="L3413" s="27">
        <v>44317</v>
      </c>
      <c r="M3413" s="23"/>
    </row>
    <row r="3414" spans="12:13" x14ac:dyDescent="0.2">
      <c r="L3414" s="27">
        <v>44318</v>
      </c>
      <c r="M3414" s="23"/>
    </row>
    <row r="3415" spans="12:13" x14ac:dyDescent="0.2">
      <c r="L3415" s="27">
        <v>44319</v>
      </c>
      <c r="M3415" s="23">
        <v>74.828749999999999</v>
      </c>
    </row>
    <row r="3416" spans="12:13" x14ac:dyDescent="0.2">
      <c r="L3416" s="27">
        <v>44320</v>
      </c>
      <c r="M3416" s="23">
        <v>74.921250000000001</v>
      </c>
    </row>
    <row r="3417" spans="12:13" x14ac:dyDescent="0.2">
      <c r="L3417" s="27">
        <v>44321</v>
      </c>
      <c r="M3417" s="23">
        <v>74.777500000000003</v>
      </c>
    </row>
    <row r="3418" spans="12:13" x14ac:dyDescent="0.2">
      <c r="L3418" s="27">
        <v>44322</v>
      </c>
      <c r="M3418" s="23">
        <v>74.340649999999997</v>
      </c>
    </row>
    <row r="3419" spans="12:13" x14ac:dyDescent="0.2">
      <c r="L3419" s="27">
        <v>44323</v>
      </c>
      <c r="M3419" s="23">
        <v>73.789990000000003</v>
      </c>
    </row>
    <row r="3420" spans="12:13" x14ac:dyDescent="0.2">
      <c r="L3420" s="27">
        <v>44324</v>
      </c>
      <c r="M3420" s="23"/>
    </row>
    <row r="3421" spans="12:13" x14ac:dyDescent="0.2">
      <c r="L3421" s="27">
        <v>44325</v>
      </c>
      <c r="M3421" s="23"/>
    </row>
    <row r="3422" spans="12:13" x14ac:dyDescent="0.2">
      <c r="L3422" s="27">
        <v>44326</v>
      </c>
      <c r="M3422" s="23">
        <v>74.173749999999998</v>
      </c>
    </row>
    <row r="3423" spans="12:13" x14ac:dyDescent="0.2">
      <c r="L3423" s="27">
        <v>44327</v>
      </c>
      <c r="M3423" s="23">
        <v>74.175640000000001</v>
      </c>
    </row>
    <row r="3424" spans="12:13" x14ac:dyDescent="0.2">
      <c r="L3424" s="27">
        <v>44328</v>
      </c>
      <c r="M3424" s="23">
        <v>74.426249999999996</v>
      </c>
    </row>
    <row r="3425" spans="12:13" x14ac:dyDescent="0.2">
      <c r="L3425" s="27">
        <v>44329</v>
      </c>
      <c r="M3425" s="23">
        <v>73.917500000000004</v>
      </c>
    </row>
    <row r="3426" spans="12:13" x14ac:dyDescent="0.2">
      <c r="L3426" s="27">
        <v>44330</v>
      </c>
      <c r="M3426" s="23">
        <v>74.002499999999998</v>
      </c>
    </row>
    <row r="3427" spans="12:13" x14ac:dyDescent="0.2">
      <c r="L3427" s="27">
        <v>44331</v>
      </c>
      <c r="M3427" s="23"/>
    </row>
    <row r="3428" spans="12:13" x14ac:dyDescent="0.2">
      <c r="L3428" s="27">
        <v>44332</v>
      </c>
      <c r="M3428" s="23"/>
    </row>
    <row r="3429" spans="12:13" x14ac:dyDescent="0.2">
      <c r="L3429" s="27">
        <v>44333</v>
      </c>
      <c r="M3429" s="23">
        <v>73.954999999999998</v>
      </c>
    </row>
    <row r="3430" spans="12:13" x14ac:dyDescent="0.2">
      <c r="L3430" s="27">
        <v>44334</v>
      </c>
      <c r="M3430" s="23">
        <v>73.751249999999999</v>
      </c>
    </row>
    <row r="3431" spans="12:13" x14ac:dyDescent="0.2">
      <c r="L3431" s="27">
        <v>44335</v>
      </c>
      <c r="M3431" s="23">
        <v>73.756259999999997</v>
      </c>
    </row>
    <row r="3432" spans="12:13" x14ac:dyDescent="0.2">
      <c r="L3432" s="27">
        <v>44336</v>
      </c>
      <c r="M3432" s="23">
        <v>73.560649999999995</v>
      </c>
    </row>
    <row r="3433" spans="12:13" x14ac:dyDescent="0.2">
      <c r="L3433" s="27">
        <v>44337</v>
      </c>
      <c r="M3433" s="23">
        <v>73.448750000000004</v>
      </c>
    </row>
    <row r="3434" spans="12:13" x14ac:dyDescent="0.2">
      <c r="L3434" s="27">
        <v>44338</v>
      </c>
      <c r="M3434" s="23"/>
    </row>
    <row r="3435" spans="12:13" x14ac:dyDescent="0.2">
      <c r="L3435" s="27">
        <v>44339</v>
      </c>
      <c r="M3435" s="23"/>
    </row>
    <row r="3436" spans="12:13" x14ac:dyDescent="0.2">
      <c r="L3436" s="27">
        <v>44340</v>
      </c>
      <c r="M3436" s="23">
        <v>73.492490000000004</v>
      </c>
    </row>
    <row r="3437" spans="12:13" x14ac:dyDescent="0.2">
      <c r="L3437" s="27">
        <v>44341</v>
      </c>
      <c r="M3437" s="23">
        <v>73.471249999999998</v>
      </c>
    </row>
    <row r="3438" spans="12:13" x14ac:dyDescent="0.2">
      <c r="L3438" s="27">
        <v>44342</v>
      </c>
      <c r="M3438" s="23">
        <v>73.596249999999998</v>
      </c>
    </row>
    <row r="3439" spans="12:13" x14ac:dyDescent="0.2">
      <c r="L3439" s="27">
        <v>44343</v>
      </c>
      <c r="M3439" s="23">
        <v>73.365009999999998</v>
      </c>
    </row>
    <row r="3440" spans="12:13" x14ac:dyDescent="0.2">
      <c r="L3440" s="27">
        <v>44344</v>
      </c>
      <c r="M3440" s="23">
        <v>73.256259999999997</v>
      </c>
    </row>
    <row r="3441" spans="12:13" x14ac:dyDescent="0.2">
      <c r="L3441" s="27">
        <v>44345</v>
      </c>
      <c r="M3441" s="23"/>
    </row>
    <row r="3442" spans="12:13" x14ac:dyDescent="0.2">
      <c r="L3442" s="27">
        <v>44346</v>
      </c>
      <c r="M3442" s="23"/>
    </row>
    <row r="3443" spans="12:13" x14ac:dyDescent="0.2">
      <c r="L3443" s="27">
        <v>44347</v>
      </c>
      <c r="M3443" s="23">
        <v>73.358149999999995</v>
      </c>
    </row>
    <row r="3444" spans="12:13" x14ac:dyDescent="0.2">
      <c r="L3444" s="27">
        <v>44348</v>
      </c>
      <c r="M3444" s="23">
        <v>73.504999999999995</v>
      </c>
    </row>
    <row r="3445" spans="12:13" x14ac:dyDescent="0.2">
      <c r="L3445" s="27">
        <v>44349</v>
      </c>
      <c r="M3445" s="23">
        <v>73.252499999999998</v>
      </c>
    </row>
    <row r="3446" spans="12:13" x14ac:dyDescent="0.2">
      <c r="L3446" s="27">
        <v>44350</v>
      </c>
      <c r="M3446" s="23">
        <v>73.188159999999996</v>
      </c>
    </row>
    <row r="3447" spans="12:13" x14ac:dyDescent="0.2">
      <c r="L3447" s="27">
        <v>44351</v>
      </c>
      <c r="M3447" s="23">
        <v>72.882509999999996</v>
      </c>
    </row>
    <row r="3448" spans="12:13" x14ac:dyDescent="0.2">
      <c r="L3448" s="27">
        <v>44352</v>
      </c>
      <c r="M3448" s="23"/>
    </row>
    <row r="3449" spans="12:13" x14ac:dyDescent="0.2">
      <c r="L3449" s="27">
        <v>44353</v>
      </c>
      <c r="M3449" s="23"/>
    </row>
    <row r="3450" spans="12:13" x14ac:dyDescent="0.2">
      <c r="L3450" s="27">
        <v>44354</v>
      </c>
      <c r="M3450" s="23">
        <v>72.886899999999997</v>
      </c>
    </row>
    <row r="3451" spans="12:13" x14ac:dyDescent="0.2">
      <c r="L3451" s="27">
        <v>44355</v>
      </c>
      <c r="M3451" s="23">
        <v>72.412509999999997</v>
      </c>
    </row>
    <row r="3452" spans="12:13" x14ac:dyDescent="0.2">
      <c r="L3452" s="27">
        <v>44356</v>
      </c>
      <c r="M3452" s="23">
        <v>72.174390000000002</v>
      </c>
    </row>
    <row r="3453" spans="12:13" x14ac:dyDescent="0.2">
      <c r="L3453" s="27">
        <v>44357</v>
      </c>
      <c r="M3453" s="23">
        <v>71.808750000000003</v>
      </c>
    </row>
    <row r="3454" spans="12:13" x14ac:dyDescent="0.2">
      <c r="L3454" s="27">
        <v>44358</v>
      </c>
      <c r="M3454" s="23">
        <v>71.960009999999997</v>
      </c>
    </row>
    <row r="3455" spans="12:13" x14ac:dyDescent="0.2">
      <c r="L3455" s="27">
        <v>44359</v>
      </c>
      <c r="M3455" s="23"/>
    </row>
    <row r="3456" spans="12:13" x14ac:dyDescent="0.2">
      <c r="L3456" s="27">
        <v>44360</v>
      </c>
      <c r="M3456" s="23"/>
    </row>
    <row r="3457" spans="12:13" x14ac:dyDescent="0.2">
      <c r="L3457" s="27">
        <v>44361</v>
      </c>
      <c r="M3457" s="23">
        <v>72.066249999999997</v>
      </c>
    </row>
    <row r="3458" spans="12:13" x14ac:dyDescent="0.2">
      <c r="L3458" s="27">
        <v>44362</v>
      </c>
      <c r="M3458" s="23">
        <v>72.251909999999995</v>
      </c>
    </row>
    <row r="3459" spans="12:13" x14ac:dyDescent="0.2">
      <c r="L3459" s="27">
        <v>44363</v>
      </c>
      <c r="M3459" s="23">
        <v>71.903750000000002</v>
      </c>
    </row>
    <row r="3460" spans="12:13" x14ac:dyDescent="0.2">
      <c r="L3460" s="27">
        <v>44364</v>
      </c>
      <c r="M3460" s="23">
        <v>72.126249999999999</v>
      </c>
    </row>
    <row r="3461" spans="12:13" x14ac:dyDescent="0.2">
      <c r="L3461" s="27">
        <v>44365</v>
      </c>
      <c r="M3461" s="23">
        <v>72.573809999999995</v>
      </c>
    </row>
    <row r="3462" spans="12:13" x14ac:dyDescent="0.2">
      <c r="L3462" s="27">
        <v>44366</v>
      </c>
      <c r="M3462" s="23"/>
    </row>
    <row r="3463" spans="12:13" x14ac:dyDescent="0.2">
      <c r="L3463" s="27">
        <v>44367</v>
      </c>
      <c r="M3463" s="23"/>
    </row>
    <row r="3464" spans="12:13" x14ac:dyDescent="0.2">
      <c r="L3464" s="27">
        <v>44368</v>
      </c>
      <c r="M3464" s="23">
        <v>73.000050000000002</v>
      </c>
    </row>
    <row r="3465" spans="12:13" x14ac:dyDescent="0.2">
      <c r="L3465" s="27">
        <v>44369</v>
      </c>
      <c r="M3465" s="23">
        <v>73.141249999999999</v>
      </c>
    </row>
    <row r="3466" spans="12:13" x14ac:dyDescent="0.2">
      <c r="L3466" s="27">
        <v>44370</v>
      </c>
      <c r="M3466" s="23">
        <v>72.578159999999997</v>
      </c>
    </row>
    <row r="3467" spans="12:13" x14ac:dyDescent="0.2">
      <c r="L3467" s="27">
        <v>44371</v>
      </c>
      <c r="M3467" s="23">
        <v>72.295000000000002</v>
      </c>
    </row>
    <row r="3468" spans="12:13" x14ac:dyDescent="0.2">
      <c r="L3468" s="27">
        <v>44372</v>
      </c>
      <c r="M3468" s="23">
        <v>72.22</v>
      </c>
    </row>
    <row r="3469" spans="12:13" x14ac:dyDescent="0.2">
      <c r="L3469" s="27">
        <v>44373</v>
      </c>
      <c r="M3469" s="23"/>
    </row>
    <row r="3470" spans="12:13" x14ac:dyDescent="0.2">
      <c r="L3470" s="27">
        <v>44374</v>
      </c>
      <c r="M3470" s="23"/>
    </row>
    <row r="3471" spans="12:13" x14ac:dyDescent="0.2">
      <c r="L3471" s="27">
        <v>44375</v>
      </c>
      <c r="M3471" s="23">
        <v>72.199399999999997</v>
      </c>
    </row>
    <row r="3472" spans="12:13" x14ac:dyDescent="0.2">
      <c r="L3472" s="27">
        <v>44376</v>
      </c>
      <c r="M3472" s="23">
        <v>72.693759999999997</v>
      </c>
    </row>
    <row r="3473" spans="12:13" x14ac:dyDescent="0.2">
      <c r="L3473" s="27">
        <v>44377</v>
      </c>
      <c r="M3473" s="23">
        <v>73.053759999999997</v>
      </c>
    </row>
    <row r="3474" spans="12:13" x14ac:dyDescent="0.2">
      <c r="L3474" s="27">
        <v>44378</v>
      </c>
      <c r="M3474" s="23">
        <v>73.273740000000004</v>
      </c>
    </row>
    <row r="3475" spans="12:13" x14ac:dyDescent="0.2">
      <c r="L3475" s="27">
        <v>44379</v>
      </c>
      <c r="M3475" s="23">
        <v>73.422499999999999</v>
      </c>
    </row>
    <row r="3476" spans="12:13" x14ac:dyDescent="0.2">
      <c r="L3476" s="27">
        <v>44380</v>
      </c>
      <c r="M3476" s="23"/>
    </row>
    <row r="3477" spans="12:13" x14ac:dyDescent="0.2">
      <c r="L3477" s="27">
        <v>44381</v>
      </c>
      <c r="M3477" s="23"/>
    </row>
    <row r="3478" spans="12:13" x14ac:dyDescent="0.2">
      <c r="L3478" s="27">
        <v>44382</v>
      </c>
      <c r="M3478" s="23">
        <v>73.536249999999995</v>
      </c>
    </row>
    <row r="3479" spans="12:13" x14ac:dyDescent="0.2">
      <c r="L3479" s="27">
        <v>44383</v>
      </c>
      <c r="M3479" s="23">
        <v>74.462490000000003</v>
      </c>
    </row>
    <row r="3480" spans="12:13" x14ac:dyDescent="0.2">
      <c r="L3480" s="27">
        <v>44384</v>
      </c>
      <c r="M3480" s="23">
        <v>74.743740000000003</v>
      </c>
    </row>
    <row r="3481" spans="12:13" x14ac:dyDescent="0.2">
      <c r="L3481" s="27">
        <v>44385</v>
      </c>
      <c r="M3481" s="23">
        <v>74.936899999999994</v>
      </c>
    </row>
    <row r="3482" spans="12:13" x14ac:dyDescent="0.2">
      <c r="L3482" s="27">
        <v>44386</v>
      </c>
      <c r="M3482" s="23">
        <v>74.284999999999997</v>
      </c>
    </row>
    <row r="3483" spans="12:13" x14ac:dyDescent="0.2">
      <c r="L3483" s="27">
        <v>44387</v>
      </c>
      <c r="M3483" s="23"/>
    </row>
    <row r="3484" spans="12:13" x14ac:dyDescent="0.2">
      <c r="L3484" s="27">
        <v>44388</v>
      </c>
      <c r="M3484" s="23"/>
    </row>
    <row r="3485" spans="12:13" x14ac:dyDescent="0.2">
      <c r="L3485" s="27">
        <v>44389</v>
      </c>
      <c r="M3485" s="23">
        <v>74.402500000000003</v>
      </c>
    </row>
    <row r="3486" spans="12:13" x14ac:dyDescent="0.2">
      <c r="L3486" s="27">
        <v>44390</v>
      </c>
      <c r="M3486" s="23">
        <v>74.092500000000001</v>
      </c>
    </row>
    <row r="3487" spans="12:13" x14ac:dyDescent="0.2">
      <c r="L3487" s="27">
        <v>44391</v>
      </c>
      <c r="M3487" s="23">
        <v>74.11</v>
      </c>
    </row>
    <row r="3488" spans="12:13" x14ac:dyDescent="0.2">
      <c r="L3488" s="27">
        <v>44392</v>
      </c>
      <c r="M3488" s="23">
        <v>74.2</v>
      </c>
    </row>
    <row r="3489" spans="12:13" x14ac:dyDescent="0.2">
      <c r="L3489" s="27">
        <v>44393</v>
      </c>
      <c r="M3489" s="23">
        <v>74.122500000000002</v>
      </c>
    </row>
    <row r="3490" spans="12:13" x14ac:dyDescent="0.2">
      <c r="L3490" s="27">
        <v>44394</v>
      </c>
      <c r="M3490" s="23"/>
    </row>
    <row r="3491" spans="12:13" x14ac:dyDescent="0.2">
      <c r="L3491" s="27">
        <v>44395</v>
      </c>
      <c r="M3491" s="23"/>
    </row>
    <row r="3492" spans="12:13" x14ac:dyDescent="0.2">
      <c r="L3492" s="27">
        <v>44396</v>
      </c>
      <c r="M3492" s="23">
        <v>74.596249999999998</v>
      </c>
    </row>
    <row r="3493" spans="12:13" x14ac:dyDescent="0.2">
      <c r="L3493" s="27">
        <v>44397</v>
      </c>
      <c r="M3493" s="23">
        <v>74.53</v>
      </c>
    </row>
    <row r="3494" spans="12:13" x14ac:dyDescent="0.2">
      <c r="L3494" s="27">
        <v>44398</v>
      </c>
      <c r="M3494" s="23">
        <v>74.043750000000003</v>
      </c>
    </row>
    <row r="3495" spans="12:13" x14ac:dyDescent="0.2">
      <c r="L3495" s="27">
        <v>44399</v>
      </c>
      <c r="M3495" s="23">
        <v>73.85754</v>
      </c>
    </row>
    <row r="3496" spans="12:13" x14ac:dyDescent="0.2">
      <c r="L3496" s="27">
        <v>44400</v>
      </c>
      <c r="M3496" s="23">
        <v>73.711240000000004</v>
      </c>
    </row>
    <row r="3497" spans="12:13" x14ac:dyDescent="0.2">
      <c r="L3497" s="27">
        <v>44401</v>
      </c>
      <c r="M3497" s="23"/>
    </row>
    <row r="3498" spans="12:13" x14ac:dyDescent="0.2">
      <c r="L3498" s="27">
        <v>44402</v>
      </c>
      <c r="M3498" s="23"/>
    </row>
    <row r="3499" spans="12:13" x14ac:dyDescent="0.2">
      <c r="L3499" s="27">
        <v>44403</v>
      </c>
      <c r="M3499" s="23">
        <v>73.72</v>
      </c>
    </row>
    <row r="3500" spans="12:13" x14ac:dyDescent="0.2">
      <c r="L3500" s="27">
        <v>44404</v>
      </c>
      <c r="M3500" s="23">
        <v>73.655000000000001</v>
      </c>
    </row>
    <row r="3501" spans="12:13" x14ac:dyDescent="0.2">
      <c r="L3501" s="27">
        <v>44405</v>
      </c>
      <c r="M3501" s="23">
        <v>73.703749999999999</v>
      </c>
    </row>
    <row r="3502" spans="12:13" x14ac:dyDescent="0.2">
      <c r="L3502" s="27">
        <v>44406</v>
      </c>
      <c r="M3502" s="23">
        <v>73.192499999999995</v>
      </c>
    </row>
    <row r="3503" spans="12:13" x14ac:dyDescent="0.2">
      <c r="L3503" s="27">
        <v>44407</v>
      </c>
      <c r="M3503" s="23">
        <v>73.148150000000001</v>
      </c>
    </row>
    <row r="3504" spans="12:13" x14ac:dyDescent="0.2">
      <c r="L3504" s="27">
        <v>44408</v>
      </c>
      <c r="M3504" s="23"/>
    </row>
    <row r="3505" spans="12:13" x14ac:dyDescent="0.2">
      <c r="L3505" s="27">
        <v>44409</v>
      </c>
      <c r="M3505" s="23"/>
    </row>
    <row r="3506" spans="12:13" x14ac:dyDescent="0.2">
      <c r="L3506" s="27">
        <v>44410</v>
      </c>
      <c r="M3506" s="23">
        <v>72.939409999999995</v>
      </c>
    </row>
    <row r="3507" spans="12:13" x14ac:dyDescent="0.2">
      <c r="L3507" s="27">
        <v>44411</v>
      </c>
      <c r="M3507" s="23">
        <v>73.14</v>
      </c>
    </row>
    <row r="3508" spans="12:13" x14ac:dyDescent="0.2">
      <c r="L3508" s="27">
        <v>44412</v>
      </c>
      <c r="M3508" s="23">
        <v>73.116259999999997</v>
      </c>
    </row>
    <row r="3509" spans="12:13" x14ac:dyDescent="0.2">
      <c r="L3509" s="27">
        <v>44413</v>
      </c>
      <c r="M3509" s="23">
        <v>73.098749999999995</v>
      </c>
    </row>
    <row r="3510" spans="12:13" x14ac:dyDescent="0.2">
      <c r="L3510" s="27">
        <v>44414</v>
      </c>
      <c r="M3510" s="23">
        <v>73.478149999999999</v>
      </c>
    </row>
    <row r="3511" spans="12:13" x14ac:dyDescent="0.2">
      <c r="L3511" s="27">
        <v>44415</v>
      </c>
      <c r="M3511" s="23"/>
    </row>
    <row r="3512" spans="12:13" x14ac:dyDescent="0.2">
      <c r="L3512" s="27">
        <v>44416</v>
      </c>
      <c r="M3512" s="23"/>
    </row>
    <row r="3513" spans="12:13" x14ac:dyDescent="0.2">
      <c r="L3513" s="27">
        <v>44417</v>
      </c>
      <c r="M3513" s="23">
        <v>73.674999999999997</v>
      </c>
    </row>
    <row r="3514" spans="12:13" x14ac:dyDescent="0.2">
      <c r="L3514" s="27">
        <v>44418</v>
      </c>
      <c r="M3514" s="23">
        <v>73.982500000000002</v>
      </c>
    </row>
    <row r="3515" spans="12:13" x14ac:dyDescent="0.2">
      <c r="L3515" s="27">
        <v>44419</v>
      </c>
      <c r="M3515" s="23">
        <v>73.778790000000001</v>
      </c>
    </row>
    <row r="3516" spans="12:13" x14ac:dyDescent="0.2">
      <c r="L3516" s="27">
        <v>44420</v>
      </c>
      <c r="M3516" s="23">
        <v>73.588750000000005</v>
      </c>
    </row>
    <row r="3517" spans="12:13" x14ac:dyDescent="0.2">
      <c r="L3517" s="27">
        <v>44421</v>
      </c>
      <c r="M3517" s="23">
        <v>73.232500000000002</v>
      </c>
    </row>
    <row r="3518" spans="12:13" x14ac:dyDescent="0.2">
      <c r="L3518" s="27">
        <v>44422</v>
      </c>
      <c r="M3518" s="23"/>
    </row>
    <row r="3519" spans="12:13" x14ac:dyDescent="0.2">
      <c r="L3519" s="27">
        <v>44423</v>
      </c>
      <c r="M3519" s="23"/>
    </row>
    <row r="3520" spans="12:13" x14ac:dyDescent="0.2">
      <c r="L3520" s="27">
        <v>44424</v>
      </c>
      <c r="M3520" s="23">
        <v>73.34</v>
      </c>
    </row>
    <row r="3521" spans="12:13" x14ac:dyDescent="0.2">
      <c r="L3521" s="27">
        <v>44425</v>
      </c>
      <c r="M3521" s="23">
        <v>73.532499999999999</v>
      </c>
    </row>
    <row r="3522" spans="12:13" x14ac:dyDescent="0.2">
      <c r="L3522" s="27">
        <v>44426</v>
      </c>
      <c r="M3522" s="23">
        <v>73.727490000000003</v>
      </c>
    </row>
    <row r="3523" spans="12:13" x14ac:dyDescent="0.2">
      <c r="L3523" s="27">
        <v>44427</v>
      </c>
      <c r="M3523" s="23">
        <v>74.276899999999998</v>
      </c>
    </row>
    <row r="3524" spans="12:13" x14ac:dyDescent="0.2">
      <c r="L3524" s="27">
        <v>44428</v>
      </c>
      <c r="M3524" s="23">
        <v>74.466250000000002</v>
      </c>
    </row>
    <row r="3525" spans="12:13" x14ac:dyDescent="0.2">
      <c r="L3525" s="27">
        <v>44429</v>
      </c>
      <c r="M3525" s="23"/>
    </row>
    <row r="3526" spans="12:13" x14ac:dyDescent="0.2">
      <c r="L3526" s="27">
        <v>44430</v>
      </c>
      <c r="M3526" s="23"/>
    </row>
    <row r="3527" spans="12:13" x14ac:dyDescent="0.2">
      <c r="L3527" s="27">
        <v>44431</v>
      </c>
      <c r="M3527" s="23">
        <v>74.122500000000002</v>
      </c>
    </row>
    <row r="3528" spans="12:13" x14ac:dyDescent="0.2">
      <c r="L3528" s="27">
        <v>44432</v>
      </c>
      <c r="M3528" s="23">
        <v>73.743740000000003</v>
      </c>
    </row>
    <row r="3529" spans="12:13" x14ac:dyDescent="0.2">
      <c r="L3529" s="27">
        <v>44433</v>
      </c>
      <c r="M3529" s="23">
        <v>74.05565</v>
      </c>
    </row>
    <row r="3530" spans="12:13" x14ac:dyDescent="0.2">
      <c r="L3530" s="27">
        <v>44434</v>
      </c>
      <c r="M3530" s="23">
        <v>74.276250000000005</v>
      </c>
    </row>
    <row r="3531" spans="12:13" x14ac:dyDescent="0.2">
      <c r="L3531" s="27">
        <v>44435</v>
      </c>
      <c r="M3531" s="23">
        <v>73.583759999999998</v>
      </c>
    </row>
    <row r="3532" spans="12:13" x14ac:dyDescent="0.2">
      <c r="L3532" s="27">
        <v>44436</v>
      </c>
      <c r="M3532" s="23"/>
    </row>
    <row r="3533" spans="12:13" x14ac:dyDescent="0.2">
      <c r="L3533" s="27">
        <v>44437</v>
      </c>
      <c r="M3533" s="23"/>
    </row>
    <row r="3534" spans="12:13" x14ac:dyDescent="0.2">
      <c r="L3534" s="27">
        <v>44438</v>
      </c>
      <c r="M3534" s="23">
        <v>73.53125</v>
      </c>
    </row>
    <row r="3535" spans="12:13" x14ac:dyDescent="0.2">
      <c r="L3535" s="27">
        <v>44439</v>
      </c>
      <c r="M3535" s="23">
        <v>73.245000000000005</v>
      </c>
    </row>
    <row r="3536" spans="12:13" x14ac:dyDescent="0.2">
      <c r="L3536" s="27">
        <v>44440</v>
      </c>
      <c r="M3536" s="23">
        <v>72.95</v>
      </c>
    </row>
    <row r="3537" spans="12:13" x14ac:dyDescent="0.2">
      <c r="L3537" s="27">
        <v>44441</v>
      </c>
      <c r="M3537" s="23">
        <v>72.777500000000003</v>
      </c>
    </row>
    <row r="3538" spans="12:13" x14ac:dyDescent="0.2">
      <c r="L3538" s="27">
        <v>44442</v>
      </c>
      <c r="M3538" s="23">
        <v>72.730649999999997</v>
      </c>
    </row>
    <row r="3539" spans="12:13" x14ac:dyDescent="0.2">
      <c r="L3539" s="27">
        <v>44443</v>
      </c>
      <c r="M3539" s="23"/>
    </row>
    <row r="3540" spans="12:13" x14ac:dyDescent="0.2">
      <c r="L3540" s="27">
        <v>44444</v>
      </c>
      <c r="M3540" s="23"/>
    </row>
    <row r="3541" spans="12:13" x14ac:dyDescent="0.2">
      <c r="L3541" s="27">
        <v>44445</v>
      </c>
      <c r="M3541" s="23">
        <v>73.038759999999996</v>
      </c>
    </row>
    <row r="3542" spans="12:13" x14ac:dyDescent="0.2">
      <c r="L3542" s="27">
        <v>44446</v>
      </c>
      <c r="M3542" s="23">
        <v>73.313749999999999</v>
      </c>
    </row>
    <row r="3543" spans="12:13" x14ac:dyDescent="0.2">
      <c r="L3543" s="27">
        <v>44447</v>
      </c>
      <c r="M3543" s="23">
        <v>73.38</v>
      </c>
    </row>
    <row r="3544" spans="12:13" x14ac:dyDescent="0.2">
      <c r="L3544" s="27">
        <v>44448</v>
      </c>
      <c r="M3544" s="23">
        <v>72.911249999999995</v>
      </c>
    </row>
    <row r="3545" spans="12:13" x14ac:dyDescent="0.2">
      <c r="L3545" s="27">
        <v>44449</v>
      </c>
      <c r="M3545" s="23">
        <v>73.083759999999998</v>
      </c>
    </row>
    <row r="3546" spans="12:13" x14ac:dyDescent="0.2">
      <c r="L3546" s="27">
        <v>44450</v>
      </c>
      <c r="M3546" s="23"/>
    </row>
    <row r="3547" spans="12:13" x14ac:dyDescent="0.2">
      <c r="L3547" s="27">
        <v>44451</v>
      </c>
      <c r="M3547" s="23"/>
    </row>
    <row r="3548" spans="12:13" x14ac:dyDescent="0.2">
      <c r="L3548" s="27">
        <v>44452</v>
      </c>
      <c r="M3548" s="23">
        <v>72.716250000000002</v>
      </c>
    </row>
    <row r="3549" spans="12:13" x14ac:dyDescent="0.2">
      <c r="L3549" s="27">
        <v>44453</v>
      </c>
      <c r="M3549" s="23">
        <v>72.847499999999997</v>
      </c>
    </row>
    <row r="3550" spans="12:13" x14ac:dyDescent="0.2">
      <c r="L3550" s="27">
        <v>44454</v>
      </c>
      <c r="M3550" s="23">
        <v>72.509990000000002</v>
      </c>
    </row>
    <row r="3551" spans="12:13" x14ac:dyDescent="0.2">
      <c r="L3551" s="27">
        <v>44455</v>
      </c>
      <c r="M3551" s="23">
        <v>72.576250000000002</v>
      </c>
    </row>
    <row r="3552" spans="12:13" x14ac:dyDescent="0.2">
      <c r="L3552" s="27">
        <v>44456</v>
      </c>
      <c r="M3552" s="23">
        <v>72.796250000000001</v>
      </c>
    </row>
    <row r="3553" spans="12:13" x14ac:dyDescent="0.2">
      <c r="L3553" s="27">
        <v>44457</v>
      </c>
      <c r="M3553" s="23"/>
    </row>
    <row r="3554" spans="12:13" x14ac:dyDescent="0.2">
      <c r="L3554" s="27">
        <v>44458</v>
      </c>
      <c r="M3554" s="23"/>
    </row>
    <row r="3555" spans="12:13" x14ac:dyDescent="0.2">
      <c r="L3555" s="27">
        <v>44459</v>
      </c>
      <c r="M3555" s="23">
        <v>73.493740000000003</v>
      </c>
    </row>
    <row r="3556" spans="12:13" x14ac:dyDescent="0.2">
      <c r="L3556" s="27">
        <v>44460</v>
      </c>
      <c r="M3556" s="23">
        <v>73.225650000000002</v>
      </c>
    </row>
    <row r="3557" spans="12:13" x14ac:dyDescent="0.2">
      <c r="L3557" s="27">
        <v>44461</v>
      </c>
      <c r="M3557" s="23">
        <v>72.740009999999998</v>
      </c>
    </row>
    <row r="3558" spans="12:13" x14ac:dyDescent="0.2">
      <c r="L3558" s="27">
        <v>44462</v>
      </c>
      <c r="M3558" s="23">
        <v>72.759990000000002</v>
      </c>
    </row>
    <row r="3559" spans="12:13" x14ac:dyDescent="0.2">
      <c r="L3559" s="27">
        <v>44463</v>
      </c>
      <c r="M3559" s="23">
        <v>72.933149999999998</v>
      </c>
    </row>
    <row r="3560" spans="12:13" x14ac:dyDescent="0.2">
      <c r="L3560" s="27">
        <v>44464</v>
      </c>
      <c r="M3560" s="23"/>
    </row>
    <row r="3561" spans="12:13" x14ac:dyDescent="0.2">
      <c r="L3561" s="27">
        <v>44465</v>
      </c>
      <c r="M3561" s="23"/>
    </row>
    <row r="3562" spans="12:13" x14ac:dyDescent="0.2">
      <c r="L3562" s="27">
        <v>44466</v>
      </c>
      <c r="M3562" s="23">
        <v>72.588750000000005</v>
      </c>
    </row>
    <row r="3563" spans="12:13" x14ac:dyDescent="0.2">
      <c r="L3563" s="27">
        <v>44467</v>
      </c>
      <c r="M3563" s="23">
        <v>72.876249999999999</v>
      </c>
    </row>
    <row r="3564" spans="12:13" x14ac:dyDescent="0.2">
      <c r="L3564" s="27">
        <v>44468</v>
      </c>
      <c r="M3564" s="23">
        <v>72.782499999999999</v>
      </c>
    </row>
    <row r="3565" spans="12:13" x14ac:dyDescent="0.2">
      <c r="L3565" s="27">
        <v>44469</v>
      </c>
      <c r="M3565" s="23">
        <v>72.784999999999997</v>
      </c>
    </row>
    <row r="3566" spans="12:13" x14ac:dyDescent="0.2">
      <c r="L3566" s="27">
        <v>44470</v>
      </c>
      <c r="M3566" s="23">
        <v>72.808750000000003</v>
      </c>
    </row>
    <row r="3567" spans="12:13" x14ac:dyDescent="0.2">
      <c r="L3567" s="27">
        <v>44471</v>
      </c>
      <c r="M3567" s="23"/>
    </row>
    <row r="3568" spans="12:13" x14ac:dyDescent="0.2">
      <c r="L3568" s="27">
        <v>44472</v>
      </c>
      <c r="M3568" s="23"/>
    </row>
    <row r="3569" spans="12:13" x14ac:dyDescent="0.2">
      <c r="L3569" s="27">
        <v>44473</v>
      </c>
      <c r="M3569" s="23">
        <v>72.59</v>
      </c>
    </row>
    <row r="3570" spans="12:13" x14ac:dyDescent="0.2">
      <c r="L3570" s="27">
        <v>44474</v>
      </c>
      <c r="M3570" s="23">
        <v>72.454999999999998</v>
      </c>
    </row>
    <row r="3571" spans="12:13" x14ac:dyDescent="0.2">
      <c r="L3571" s="27">
        <v>44475</v>
      </c>
      <c r="M3571" s="23">
        <v>72.43065</v>
      </c>
    </row>
    <row r="3572" spans="12:13" x14ac:dyDescent="0.2">
      <c r="L3572" s="27">
        <v>44476</v>
      </c>
      <c r="M3572" s="23">
        <v>71.838750000000005</v>
      </c>
    </row>
    <row r="3573" spans="12:13" x14ac:dyDescent="0.2">
      <c r="L3573" s="27">
        <v>44477</v>
      </c>
      <c r="M3573" s="23">
        <v>71.721249999999998</v>
      </c>
    </row>
    <row r="3574" spans="12:13" x14ac:dyDescent="0.2">
      <c r="L3574" s="27">
        <v>44478</v>
      </c>
      <c r="M3574" s="23"/>
    </row>
    <row r="3575" spans="12:13" x14ac:dyDescent="0.2">
      <c r="L3575" s="27">
        <v>44479</v>
      </c>
      <c r="M3575" s="23"/>
    </row>
    <row r="3576" spans="12:13" x14ac:dyDescent="0.2">
      <c r="L3576" s="27">
        <v>44480</v>
      </c>
      <c r="M3576" s="23">
        <v>71.6875</v>
      </c>
    </row>
    <row r="3577" spans="12:13" x14ac:dyDescent="0.2">
      <c r="L3577" s="27">
        <v>44481</v>
      </c>
      <c r="M3577" s="23">
        <v>71.875</v>
      </c>
    </row>
    <row r="3578" spans="12:13" x14ac:dyDescent="0.2">
      <c r="L3578" s="27">
        <v>44482</v>
      </c>
      <c r="M3578" s="23">
        <v>72.047499999999999</v>
      </c>
    </row>
    <row r="3579" spans="12:13" x14ac:dyDescent="0.2">
      <c r="L3579" s="27">
        <v>44483</v>
      </c>
      <c r="M3579" s="23">
        <v>71.453749999999999</v>
      </c>
    </row>
    <row r="3580" spans="12:13" x14ac:dyDescent="0.2">
      <c r="L3580" s="27">
        <v>44484</v>
      </c>
      <c r="M3580" s="23">
        <v>70.960009999999997</v>
      </c>
    </row>
    <row r="3581" spans="12:13" x14ac:dyDescent="0.2">
      <c r="L3581" s="27">
        <v>44485</v>
      </c>
      <c r="M3581" s="23"/>
    </row>
    <row r="3582" spans="12:13" x14ac:dyDescent="0.2">
      <c r="L3582" s="27">
        <v>44486</v>
      </c>
      <c r="M3582" s="23"/>
    </row>
    <row r="3583" spans="12:13" x14ac:dyDescent="0.2">
      <c r="L3583" s="27">
        <v>44487</v>
      </c>
      <c r="M3583" s="23">
        <v>71.297499999999999</v>
      </c>
    </row>
    <row r="3584" spans="12:13" x14ac:dyDescent="0.2">
      <c r="L3584" s="27">
        <v>44488</v>
      </c>
      <c r="M3584" s="23">
        <v>70.887500000000003</v>
      </c>
    </row>
    <row r="3585" spans="12:13" x14ac:dyDescent="0.2">
      <c r="L3585" s="27">
        <v>44489</v>
      </c>
      <c r="M3585" s="23">
        <v>70.888750000000002</v>
      </c>
    </row>
    <row r="3586" spans="12:13" x14ac:dyDescent="0.2">
      <c r="L3586" s="27">
        <v>44490</v>
      </c>
      <c r="M3586" s="23">
        <v>71.140659999999997</v>
      </c>
    </row>
    <row r="3587" spans="12:13" x14ac:dyDescent="0.2">
      <c r="L3587" s="27">
        <v>44491</v>
      </c>
      <c r="M3587" s="23">
        <v>70.381299999999996</v>
      </c>
    </row>
    <row r="3588" spans="12:13" x14ac:dyDescent="0.2">
      <c r="L3588" s="27">
        <v>44492</v>
      </c>
      <c r="M3588" s="23"/>
    </row>
    <row r="3589" spans="12:13" x14ac:dyDescent="0.2">
      <c r="L3589" s="27">
        <v>44493</v>
      </c>
      <c r="M3589" s="23"/>
    </row>
    <row r="3590" spans="12:13" x14ac:dyDescent="0.2">
      <c r="L3590" s="27">
        <v>44494</v>
      </c>
      <c r="M3590" s="23">
        <v>69.927509999999998</v>
      </c>
    </row>
    <row r="3591" spans="12:13" x14ac:dyDescent="0.2">
      <c r="L3591" s="27">
        <v>44495</v>
      </c>
      <c r="M3591" s="23">
        <v>69.610659999999996</v>
      </c>
    </row>
    <row r="3592" spans="12:13" x14ac:dyDescent="0.2">
      <c r="L3592" s="27">
        <v>44496</v>
      </c>
      <c r="M3592" s="23">
        <v>70.648740000000004</v>
      </c>
    </row>
    <row r="3593" spans="12:13" x14ac:dyDescent="0.2">
      <c r="L3593" s="27">
        <v>44497</v>
      </c>
      <c r="M3593" s="23">
        <v>70.289990000000003</v>
      </c>
    </row>
    <row r="3594" spans="12:13" x14ac:dyDescent="0.2">
      <c r="L3594" s="27">
        <v>44498</v>
      </c>
      <c r="M3594" s="23">
        <v>70.961240000000004</v>
      </c>
    </row>
    <row r="3595" spans="12:13" x14ac:dyDescent="0.2">
      <c r="L3595" s="27">
        <v>44499</v>
      </c>
      <c r="M3595" s="23"/>
    </row>
    <row r="3596" spans="12:13" x14ac:dyDescent="0.2">
      <c r="L3596" s="27">
        <v>44500</v>
      </c>
      <c r="M3596" s="23"/>
    </row>
    <row r="3597" spans="12:13" x14ac:dyDescent="0.2">
      <c r="L3597" s="27">
        <v>44501</v>
      </c>
      <c r="M3597" s="23">
        <v>71.292500000000004</v>
      </c>
    </row>
    <row r="3598" spans="12:13" x14ac:dyDescent="0.2">
      <c r="L3598" s="27">
        <v>44502</v>
      </c>
      <c r="M3598" s="23">
        <v>71.668149999999997</v>
      </c>
    </row>
    <row r="3599" spans="12:13" x14ac:dyDescent="0.2">
      <c r="L3599" s="27">
        <v>44503</v>
      </c>
      <c r="M3599" s="23">
        <v>72.138750000000002</v>
      </c>
    </row>
    <row r="3600" spans="12:13" x14ac:dyDescent="0.2">
      <c r="L3600" s="27">
        <v>44504</v>
      </c>
      <c r="M3600" s="23">
        <v>71.276250000000005</v>
      </c>
    </row>
    <row r="3601" spans="12:13" x14ac:dyDescent="0.2">
      <c r="L3601" s="27">
        <v>44505</v>
      </c>
      <c r="M3601" s="23">
        <v>71.206249999999997</v>
      </c>
    </row>
    <row r="3602" spans="12:13" x14ac:dyDescent="0.2">
      <c r="L3602" s="27">
        <v>44506</v>
      </c>
      <c r="M3602" s="23"/>
    </row>
    <row r="3603" spans="12:13" x14ac:dyDescent="0.2">
      <c r="L3603" s="27">
        <v>44507</v>
      </c>
      <c r="M3603" s="23"/>
    </row>
    <row r="3604" spans="12:13" x14ac:dyDescent="0.2">
      <c r="L3604" s="27">
        <v>44508</v>
      </c>
      <c r="M3604" s="23">
        <v>71.228740000000002</v>
      </c>
    </row>
    <row r="3605" spans="12:13" x14ac:dyDescent="0.2">
      <c r="L3605" s="27">
        <v>44509</v>
      </c>
      <c r="M3605" s="23">
        <v>70.740009999999998</v>
      </c>
    </row>
    <row r="3606" spans="12:13" x14ac:dyDescent="0.2">
      <c r="L3606" s="27">
        <v>44510</v>
      </c>
      <c r="M3606" s="23">
        <v>71.014399999999995</v>
      </c>
    </row>
    <row r="3607" spans="12:13" x14ac:dyDescent="0.2">
      <c r="L3607" s="27">
        <v>44511</v>
      </c>
      <c r="M3607" s="23">
        <v>71.149990000000003</v>
      </c>
    </row>
    <row r="3608" spans="12:13" x14ac:dyDescent="0.2">
      <c r="L3608" s="27">
        <v>44512</v>
      </c>
      <c r="M3608" s="23">
        <v>72.896259999999998</v>
      </c>
    </row>
    <row r="3609" spans="12:13" x14ac:dyDescent="0.2">
      <c r="L3609" s="27">
        <v>44513</v>
      </c>
      <c r="M3609" s="23"/>
    </row>
    <row r="3610" spans="12:13" x14ac:dyDescent="0.2">
      <c r="L3610" s="27">
        <v>44514</v>
      </c>
      <c r="M3610" s="23"/>
    </row>
    <row r="3611" spans="12:13" x14ac:dyDescent="0.2">
      <c r="L3611" s="27">
        <v>44515</v>
      </c>
      <c r="M3611" s="23">
        <v>72.728740000000002</v>
      </c>
    </row>
    <row r="3612" spans="12:13" x14ac:dyDescent="0.2">
      <c r="L3612" s="27">
        <v>44516</v>
      </c>
      <c r="M3612" s="23">
        <v>73.467500000000001</v>
      </c>
    </row>
    <row r="3613" spans="12:13" x14ac:dyDescent="0.2">
      <c r="L3613" s="27">
        <v>44517</v>
      </c>
      <c r="M3613" s="23">
        <v>72.429990000000004</v>
      </c>
    </row>
    <row r="3614" spans="12:13" x14ac:dyDescent="0.2">
      <c r="L3614" s="27">
        <v>44518</v>
      </c>
      <c r="M3614" s="23">
        <v>73.248750000000001</v>
      </c>
    </row>
    <row r="3615" spans="12:13" x14ac:dyDescent="0.2">
      <c r="L3615" s="27">
        <v>44519</v>
      </c>
      <c r="M3615" s="23">
        <v>73.402500000000003</v>
      </c>
    </row>
    <row r="3616" spans="12:13" x14ac:dyDescent="0.2">
      <c r="L3616" s="27">
        <v>44520</v>
      </c>
      <c r="M3616" s="23"/>
    </row>
    <row r="3617" spans="12:13" x14ac:dyDescent="0.2">
      <c r="L3617" s="27">
        <v>44521</v>
      </c>
      <c r="M3617" s="23"/>
    </row>
    <row r="3618" spans="12:13" x14ac:dyDescent="0.2">
      <c r="L3618" s="27">
        <v>44522</v>
      </c>
      <c r="M3618" s="23">
        <v>74.992490000000004</v>
      </c>
    </row>
    <row r="3619" spans="12:13" x14ac:dyDescent="0.2">
      <c r="L3619" s="27">
        <v>44523</v>
      </c>
      <c r="M3619" s="23">
        <v>75.028750000000002</v>
      </c>
    </row>
    <row r="3620" spans="12:13" x14ac:dyDescent="0.2">
      <c r="L3620" s="27">
        <v>44524</v>
      </c>
      <c r="M3620" s="23">
        <v>74.982500000000002</v>
      </c>
    </row>
    <row r="3621" spans="12:13" x14ac:dyDescent="0.2">
      <c r="L3621" s="27">
        <v>44525</v>
      </c>
      <c r="M3621" s="23">
        <v>74.676249999999996</v>
      </c>
    </row>
    <row r="3622" spans="12:13" x14ac:dyDescent="0.2">
      <c r="L3622" s="27">
        <v>44526</v>
      </c>
      <c r="M3622" s="23">
        <v>75.561250000000001</v>
      </c>
    </row>
    <row r="3623" spans="12:13" x14ac:dyDescent="0.2">
      <c r="L3623" s="27">
        <v>44527</v>
      </c>
      <c r="M3623" s="23"/>
    </row>
    <row r="3624" spans="12:13" x14ac:dyDescent="0.2">
      <c r="L3624" s="27">
        <v>44528</v>
      </c>
      <c r="M3624" s="23"/>
    </row>
    <row r="3625" spans="12:13" x14ac:dyDescent="0.2">
      <c r="L3625" s="27">
        <v>44529</v>
      </c>
      <c r="M3625" s="23">
        <v>74.66</v>
      </c>
    </row>
    <row r="3626" spans="12:13" x14ac:dyDescent="0.2">
      <c r="L3626" s="27">
        <v>44530</v>
      </c>
      <c r="M3626" s="23">
        <v>74.381259999999997</v>
      </c>
    </row>
    <row r="3627" spans="12:13" x14ac:dyDescent="0.2">
      <c r="L3627" s="27">
        <v>44531</v>
      </c>
      <c r="M3627" s="23">
        <v>73.83</v>
      </c>
    </row>
    <row r="3628" spans="12:13" x14ac:dyDescent="0.2">
      <c r="L3628" s="27">
        <v>44532</v>
      </c>
      <c r="M3628" s="23">
        <v>73.603740000000002</v>
      </c>
    </row>
    <row r="3629" spans="12:13" x14ac:dyDescent="0.2">
      <c r="L3629" s="27">
        <v>44533</v>
      </c>
      <c r="M3629" s="23">
        <v>73.91</v>
      </c>
    </row>
    <row r="3630" spans="12:13" x14ac:dyDescent="0.2">
      <c r="L3630" s="27">
        <v>44534</v>
      </c>
      <c r="M3630" s="23"/>
    </row>
    <row r="3631" spans="12:13" x14ac:dyDescent="0.2">
      <c r="L3631" s="27">
        <v>44535</v>
      </c>
      <c r="M3631" s="23"/>
    </row>
    <row r="3632" spans="12:13" x14ac:dyDescent="0.2">
      <c r="L3632" s="27">
        <v>44536</v>
      </c>
      <c r="M3632" s="23">
        <v>74.029399999999995</v>
      </c>
    </row>
    <row r="3633" spans="12:13" x14ac:dyDescent="0.2">
      <c r="L3633" s="27">
        <v>44537</v>
      </c>
      <c r="M3633" s="23">
        <v>74.018749999999997</v>
      </c>
    </row>
    <row r="3634" spans="12:13" x14ac:dyDescent="0.2">
      <c r="L3634" s="27">
        <v>44538</v>
      </c>
      <c r="M3634" s="23">
        <v>73.697559999999996</v>
      </c>
    </row>
    <row r="3635" spans="12:13" x14ac:dyDescent="0.2">
      <c r="L3635" s="27">
        <v>44539</v>
      </c>
      <c r="M3635" s="23">
        <v>73.587490000000003</v>
      </c>
    </row>
    <row r="3636" spans="12:13" x14ac:dyDescent="0.2">
      <c r="L3636" s="27">
        <v>44540</v>
      </c>
      <c r="M3636" s="23">
        <v>73.473749999999995</v>
      </c>
    </row>
    <row r="3637" spans="12:13" x14ac:dyDescent="0.2">
      <c r="L3637" s="27">
        <v>44541</v>
      </c>
      <c r="M3637" s="23"/>
    </row>
    <row r="3638" spans="12:13" x14ac:dyDescent="0.2">
      <c r="L3638" s="27">
        <v>44542</v>
      </c>
      <c r="M3638" s="23"/>
    </row>
    <row r="3639" spans="12:13" x14ac:dyDescent="0.2">
      <c r="L3639" s="27">
        <v>44543</v>
      </c>
      <c r="M3639" s="23">
        <v>73.70129</v>
      </c>
    </row>
    <row r="3640" spans="12:13" x14ac:dyDescent="0.2">
      <c r="L3640" s="27">
        <v>44544</v>
      </c>
      <c r="M3640" s="23">
        <v>73.667500000000004</v>
      </c>
    </row>
    <row r="3641" spans="12:13" x14ac:dyDescent="0.2">
      <c r="L3641" s="27">
        <v>44545</v>
      </c>
      <c r="M3641" s="23">
        <v>74.092500000000001</v>
      </c>
    </row>
    <row r="3642" spans="12:13" x14ac:dyDescent="0.2">
      <c r="L3642" s="27">
        <v>44546</v>
      </c>
      <c r="M3642" s="23">
        <v>73.648740000000004</v>
      </c>
    </row>
    <row r="3643" spans="12:13" x14ac:dyDescent="0.2">
      <c r="L3643" s="27">
        <v>44547</v>
      </c>
      <c r="M3643" s="23">
        <v>74.125</v>
      </c>
    </row>
    <row r="3644" spans="12:13" x14ac:dyDescent="0.2">
      <c r="L3644" s="27">
        <v>44548</v>
      </c>
      <c r="M3644" s="23"/>
    </row>
    <row r="3645" spans="12:13" x14ac:dyDescent="0.2">
      <c r="L3645" s="27">
        <v>44549</v>
      </c>
      <c r="M3645" s="23"/>
    </row>
    <row r="3646" spans="12:13" x14ac:dyDescent="0.2">
      <c r="L3646" s="27">
        <v>44550</v>
      </c>
      <c r="M3646" s="23">
        <v>74.265000000000001</v>
      </c>
    </row>
    <row r="3647" spans="12:13" x14ac:dyDescent="0.2">
      <c r="L3647" s="27">
        <v>44551</v>
      </c>
      <c r="M3647" s="23">
        <v>73.957499999999996</v>
      </c>
    </row>
    <row r="3648" spans="12:13" x14ac:dyDescent="0.2">
      <c r="L3648" s="27">
        <v>44552</v>
      </c>
      <c r="M3648" s="23">
        <v>73.728740000000002</v>
      </c>
    </row>
    <row r="3649" spans="12:13" x14ac:dyDescent="0.2">
      <c r="L3649" s="27">
        <v>44553</v>
      </c>
      <c r="M3649" s="23">
        <v>73.427509999999998</v>
      </c>
    </row>
    <row r="3650" spans="12:13" x14ac:dyDescent="0.2">
      <c r="L3650" s="27">
        <v>44554</v>
      </c>
      <c r="M3650" s="23">
        <v>73.471249999999998</v>
      </c>
    </row>
    <row r="3651" spans="12:13" x14ac:dyDescent="0.2">
      <c r="L3651" s="27">
        <v>44555</v>
      </c>
      <c r="M3651" s="23"/>
    </row>
    <row r="3652" spans="12:13" x14ac:dyDescent="0.2">
      <c r="L3652" s="27">
        <v>44556</v>
      </c>
      <c r="M3652" s="23"/>
    </row>
    <row r="3653" spans="12:13" x14ac:dyDescent="0.2">
      <c r="L3653" s="27">
        <v>44557</v>
      </c>
      <c r="M3653" s="23">
        <v>73.528750000000002</v>
      </c>
    </row>
    <row r="3654" spans="12:13" x14ac:dyDescent="0.2">
      <c r="L3654" s="27">
        <v>44558</v>
      </c>
      <c r="M3654" s="23">
        <v>73.828749999999999</v>
      </c>
    </row>
    <row r="3655" spans="12:13" x14ac:dyDescent="0.2">
      <c r="L3655" s="27">
        <v>44559</v>
      </c>
      <c r="M3655" s="23">
        <v>74.197490000000002</v>
      </c>
    </row>
    <row r="3656" spans="12:13" x14ac:dyDescent="0.2">
      <c r="L3656" s="27">
        <v>44560</v>
      </c>
      <c r="M3656" s="23">
        <v>74.664990000000003</v>
      </c>
    </row>
    <row r="3657" spans="12:13" x14ac:dyDescent="0.2">
      <c r="L3657" s="27">
        <v>44561</v>
      </c>
      <c r="M3657" s="23">
        <v>75.006259999999997</v>
      </c>
    </row>
    <row r="3658" spans="12:13" x14ac:dyDescent="0.2">
      <c r="L3658" s="27">
        <v>44562</v>
      </c>
      <c r="M3658" s="23"/>
    </row>
    <row r="3659" spans="12:13" x14ac:dyDescent="0.2">
      <c r="L3659" s="27">
        <v>44563</v>
      </c>
      <c r="M3659" s="23"/>
    </row>
    <row r="3660" spans="12:13" x14ac:dyDescent="0.2">
      <c r="L3660" s="27">
        <v>44564</v>
      </c>
      <c r="M3660" s="23">
        <v>74.788759999999996</v>
      </c>
    </row>
    <row r="3661" spans="12:13" x14ac:dyDescent="0.2">
      <c r="L3661" s="27">
        <v>44565</v>
      </c>
      <c r="M3661" s="23">
        <v>75.193759999999997</v>
      </c>
    </row>
    <row r="3662" spans="12:13" x14ac:dyDescent="0.2">
      <c r="L3662" s="27">
        <v>44566</v>
      </c>
      <c r="M3662" s="23">
        <v>75.702500000000001</v>
      </c>
    </row>
    <row r="3663" spans="12:13" x14ac:dyDescent="0.2">
      <c r="L3663" s="27">
        <v>44567</v>
      </c>
      <c r="M3663" s="23">
        <v>76.403750000000002</v>
      </c>
    </row>
    <row r="3664" spans="12:13" x14ac:dyDescent="0.2">
      <c r="L3664" s="27">
        <v>44568</v>
      </c>
      <c r="M3664" s="23">
        <v>75.238799999999998</v>
      </c>
    </row>
    <row r="3665" spans="12:13" x14ac:dyDescent="0.2">
      <c r="L3665" s="27">
        <v>44569</v>
      </c>
      <c r="M3665" s="23"/>
    </row>
    <row r="3666" spans="12:13" x14ac:dyDescent="0.2">
      <c r="L3666" s="27">
        <v>44570</v>
      </c>
      <c r="M3666" s="23"/>
    </row>
    <row r="3667" spans="12:13" x14ac:dyDescent="0.2">
      <c r="L3667" s="27">
        <v>44571</v>
      </c>
      <c r="M3667" s="23">
        <v>75.286900000000003</v>
      </c>
    </row>
    <row r="3668" spans="12:13" x14ac:dyDescent="0.2">
      <c r="L3668" s="27">
        <v>44572</v>
      </c>
      <c r="M3668" s="23">
        <v>74.585650000000001</v>
      </c>
    </row>
    <row r="3669" spans="12:13" x14ac:dyDescent="0.2">
      <c r="L3669" s="27">
        <v>44573</v>
      </c>
      <c r="M3669" s="23">
        <v>74.807559999999995</v>
      </c>
    </row>
    <row r="3670" spans="12:13" x14ac:dyDescent="0.2">
      <c r="L3670" s="27">
        <v>44574</v>
      </c>
      <c r="M3670" s="23">
        <v>76.3</v>
      </c>
    </row>
    <row r="3671" spans="12:13" x14ac:dyDescent="0.2">
      <c r="L3671" s="27">
        <v>44575</v>
      </c>
      <c r="M3671" s="23">
        <v>76.217500000000001</v>
      </c>
    </row>
    <row r="3672" spans="12:13" x14ac:dyDescent="0.2">
      <c r="L3672" s="27">
        <v>44576</v>
      </c>
      <c r="M3672" s="23"/>
    </row>
    <row r="3673" spans="12:13" x14ac:dyDescent="0.2">
      <c r="L3673" s="27">
        <v>44577</v>
      </c>
      <c r="M3673" s="23"/>
    </row>
    <row r="3674" spans="12:13" x14ac:dyDescent="0.2">
      <c r="L3674" s="27">
        <v>44578</v>
      </c>
      <c r="M3674" s="23">
        <v>76.002549999999999</v>
      </c>
    </row>
    <row r="3675" spans="12:13" x14ac:dyDescent="0.2">
      <c r="L3675" s="27">
        <v>44579</v>
      </c>
      <c r="M3675" s="23">
        <v>76.818150000000003</v>
      </c>
    </row>
    <row r="3676" spans="12:13" x14ac:dyDescent="0.2">
      <c r="L3676" s="27">
        <v>44580</v>
      </c>
      <c r="M3676" s="23">
        <v>76.515000000000001</v>
      </c>
    </row>
    <row r="3677" spans="12:13" x14ac:dyDescent="0.2">
      <c r="L3677" s="27">
        <v>44581</v>
      </c>
      <c r="M3677" s="23">
        <v>76.401250000000005</v>
      </c>
    </row>
    <row r="3678" spans="12:13" x14ac:dyDescent="0.2">
      <c r="L3678" s="27">
        <v>44582</v>
      </c>
      <c r="M3678" s="23">
        <v>77.327500000000001</v>
      </c>
    </row>
    <row r="3679" spans="12:13" x14ac:dyDescent="0.2">
      <c r="L3679" s="27">
        <v>44583</v>
      </c>
      <c r="M3679" s="23"/>
    </row>
    <row r="3680" spans="12:13" x14ac:dyDescent="0.2">
      <c r="L3680" s="27">
        <v>44584</v>
      </c>
      <c r="M3680" s="23"/>
    </row>
    <row r="3681" spans="12:13" x14ac:dyDescent="0.2">
      <c r="L3681" s="27">
        <v>44585</v>
      </c>
      <c r="M3681" s="23">
        <v>79.208799999999997</v>
      </c>
    </row>
    <row r="3682" spans="12:13" x14ac:dyDescent="0.2">
      <c r="L3682" s="27">
        <v>44586</v>
      </c>
      <c r="M3682" s="23">
        <v>79.276899999999998</v>
      </c>
    </row>
    <row r="3683" spans="12:13" x14ac:dyDescent="0.2">
      <c r="L3683" s="27">
        <v>44587</v>
      </c>
      <c r="M3683" s="23">
        <v>79.896900000000002</v>
      </c>
    </row>
    <row r="3684" spans="12:13" x14ac:dyDescent="0.2">
      <c r="L3684" s="27">
        <v>44588</v>
      </c>
      <c r="M3684" s="23">
        <v>77.673749999999998</v>
      </c>
    </row>
    <row r="3685" spans="12:13" x14ac:dyDescent="0.2">
      <c r="L3685" s="27">
        <v>44589</v>
      </c>
      <c r="M3685" s="23">
        <v>78.191249999999997</v>
      </c>
    </row>
    <row r="3686" spans="12:13" x14ac:dyDescent="0.2">
      <c r="L3686" s="27">
        <v>44590</v>
      </c>
      <c r="M3686" s="23"/>
    </row>
    <row r="3687" spans="12:13" x14ac:dyDescent="0.2">
      <c r="L3687" s="27">
        <v>44591</v>
      </c>
      <c r="M3687" s="23"/>
    </row>
    <row r="3688" spans="12:13" x14ac:dyDescent="0.2">
      <c r="L3688" s="27">
        <v>44592</v>
      </c>
      <c r="M3688" s="23">
        <v>77.417500000000004</v>
      </c>
    </row>
    <row r="3689" spans="12:13" x14ac:dyDescent="0.2">
      <c r="L3689" s="27">
        <v>44593</v>
      </c>
      <c r="M3689" s="23">
        <v>76.65625</v>
      </c>
    </row>
    <row r="3690" spans="12:13" x14ac:dyDescent="0.2">
      <c r="L3690" s="27">
        <v>44594</v>
      </c>
      <c r="M3690" s="23">
        <v>76.295000000000002</v>
      </c>
    </row>
    <row r="3691" spans="12:13" x14ac:dyDescent="0.2">
      <c r="L3691" s="27">
        <v>44595</v>
      </c>
      <c r="M3691" s="23">
        <v>76.339399999999998</v>
      </c>
    </row>
    <row r="3692" spans="12:13" x14ac:dyDescent="0.2">
      <c r="L3692" s="27">
        <v>44596</v>
      </c>
      <c r="M3692" s="23">
        <v>76.126249999999999</v>
      </c>
    </row>
    <row r="3693" spans="12:13" x14ac:dyDescent="0.2">
      <c r="L3693" s="27">
        <v>44597</v>
      </c>
      <c r="M3693" s="23"/>
    </row>
    <row r="3694" spans="12:13" x14ac:dyDescent="0.2">
      <c r="L3694" s="27">
        <v>44598</v>
      </c>
      <c r="M3694" s="23"/>
    </row>
    <row r="3695" spans="12:13" x14ac:dyDescent="0.2">
      <c r="L3695" s="27">
        <v>44599</v>
      </c>
      <c r="M3695" s="23">
        <v>75.581249999999997</v>
      </c>
    </row>
    <row r="3696" spans="12:13" x14ac:dyDescent="0.2">
      <c r="L3696" s="27">
        <v>44600</v>
      </c>
      <c r="M3696" s="23">
        <v>75.108750000000001</v>
      </c>
    </row>
    <row r="3697" spans="12:13" x14ac:dyDescent="0.2">
      <c r="L3697" s="27">
        <v>44601</v>
      </c>
      <c r="M3697" s="23">
        <v>74.677509999999998</v>
      </c>
    </row>
    <row r="3698" spans="12:13" x14ac:dyDescent="0.2">
      <c r="L3698" s="27">
        <v>44602</v>
      </c>
      <c r="M3698" s="23">
        <v>74.578749999999999</v>
      </c>
    </row>
    <row r="3699" spans="12:13" x14ac:dyDescent="0.2">
      <c r="L3699" s="27">
        <v>44603</v>
      </c>
      <c r="M3699" s="23">
        <v>76.073750000000004</v>
      </c>
    </row>
    <row r="3700" spans="12:13" x14ac:dyDescent="0.2">
      <c r="L3700" s="27">
        <v>44604</v>
      </c>
      <c r="M3700" s="23"/>
    </row>
    <row r="3701" spans="12:13" x14ac:dyDescent="0.2">
      <c r="L3701" s="27">
        <v>44605</v>
      </c>
      <c r="M3701" s="23"/>
    </row>
    <row r="3702" spans="12:13" x14ac:dyDescent="0.2">
      <c r="L3702" s="27">
        <v>44606</v>
      </c>
      <c r="M3702" s="23">
        <v>76.99879</v>
      </c>
    </row>
    <row r="3703" spans="12:13" x14ac:dyDescent="0.2">
      <c r="L3703" s="27">
        <v>44607</v>
      </c>
      <c r="M3703" s="23">
        <v>75.631259999999997</v>
      </c>
    </row>
    <row r="3704" spans="12:13" x14ac:dyDescent="0.2">
      <c r="L3704" s="27">
        <v>44608</v>
      </c>
      <c r="M3704" s="23">
        <v>75.215000000000003</v>
      </c>
    </row>
    <row r="3705" spans="12:13" x14ac:dyDescent="0.2">
      <c r="L3705" s="27">
        <v>44609</v>
      </c>
      <c r="M3705" s="23">
        <v>76.367490000000004</v>
      </c>
    </row>
    <row r="3706" spans="12:13" x14ac:dyDescent="0.2">
      <c r="L3706" s="27">
        <v>44610</v>
      </c>
      <c r="M3706" s="23">
        <v>76.958759999999998</v>
      </c>
    </row>
    <row r="3707" spans="12:13" x14ac:dyDescent="0.2">
      <c r="L3707" s="27">
        <v>44611</v>
      </c>
      <c r="M3707" s="23"/>
    </row>
    <row r="3708" spans="12:13" x14ac:dyDescent="0.2">
      <c r="L3708" s="27">
        <v>44612</v>
      </c>
      <c r="M3708" s="23"/>
    </row>
    <row r="3709" spans="12:13" x14ac:dyDescent="0.2">
      <c r="L3709" s="27">
        <v>44613</v>
      </c>
      <c r="M3709" s="23">
        <v>79.227490000000003</v>
      </c>
    </row>
    <row r="3710" spans="12:13" x14ac:dyDescent="0.2">
      <c r="L3710" s="27">
        <v>44614</v>
      </c>
      <c r="M3710" s="23">
        <v>79.3125</v>
      </c>
    </row>
    <row r="3711" spans="12:13" x14ac:dyDescent="0.2">
      <c r="L3711" s="27">
        <v>44615</v>
      </c>
      <c r="M3711" s="23">
        <v>80.855000000000004</v>
      </c>
    </row>
    <row r="3712" spans="12:13" x14ac:dyDescent="0.2">
      <c r="L3712" s="27">
        <v>44616</v>
      </c>
      <c r="M3712" s="23">
        <v>87.725009999999997</v>
      </c>
    </row>
    <row r="3713" spans="12:13" x14ac:dyDescent="0.2">
      <c r="L3713" s="27">
        <v>44617</v>
      </c>
      <c r="M3713" s="23">
        <v>82.742490000000004</v>
      </c>
    </row>
    <row r="3714" spans="12:13" x14ac:dyDescent="0.2">
      <c r="L3714" s="27">
        <v>44618</v>
      </c>
      <c r="M3714" s="23"/>
    </row>
    <row r="3715" spans="12:13" x14ac:dyDescent="0.2">
      <c r="L3715" s="27">
        <v>44619</v>
      </c>
      <c r="M3715" s="23"/>
    </row>
    <row r="3716" spans="12:13" x14ac:dyDescent="0.2">
      <c r="L3716" s="27">
        <v>44620</v>
      </c>
      <c r="M3716" s="23">
        <v>107.1875</v>
      </c>
    </row>
    <row r="3717" spans="12:13" x14ac:dyDescent="0.2">
      <c r="L3717" s="27">
        <v>44621</v>
      </c>
      <c r="M3717" s="23">
        <v>111.75</v>
      </c>
    </row>
    <row r="3718" spans="12:13" x14ac:dyDescent="0.2">
      <c r="L3718" s="27">
        <v>44622</v>
      </c>
      <c r="M3718" s="23">
        <v>111.25</v>
      </c>
    </row>
    <row r="3719" spans="12:13" x14ac:dyDescent="0.2">
      <c r="L3719" s="27">
        <v>44623</v>
      </c>
      <c r="M3719" s="23">
        <v>105.5</v>
      </c>
    </row>
    <row r="3720" spans="12:13" x14ac:dyDescent="0.2">
      <c r="L3720" s="27">
        <v>44624</v>
      </c>
      <c r="M3720" s="23">
        <v>122.25</v>
      </c>
    </row>
    <row r="3721" spans="12:13" x14ac:dyDescent="0.2">
      <c r="L3721" s="27">
        <v>44625</v>
      </c>
      <c r="M3721" s="23"/>
    </row>
    <row r="3722" spans="12:13" x14ac:dyDescent="0.2">
      <c r="L3722" s="27">
        <v>44626</v>
      </c>
      <c r="M3722" s="23"/>
    </row>
    <row r="3723" spans="12:13" x14ac:dyDescent="0.2">
      <c r="L3723" s="27">
        <v>44627</v>
      </c>
      <c r="M3723" s="23">
        <v>151.5</v>
      </c>
    </row>
    <row r="3724" spans="12:13" x14ac:dyDescent="0.2">
      <c r="L3724" s="27">
        <v>44628</v>
      </c>
      <c r="M3724" s="23">
        <v>131</v>
      </c>
    </row>
    <row r="3725" spans="12:13" x14ac:dyDescent="0.2">
      <c r="L3725" s="27">
        <v>44629</v>
      </c>
      <c r="M3725" s="23">
        <v>135.5</v>
      </c>
    </row>
    <row r="3726" spans="12:13" x14ac:dyDescent="0.2">
      <c r="L3726" s="27">
        <v>44630</v>
      </c>
      <c r="M3726" s="23">
        <v>131</v>
      </c>
    </row>
    <row r="3727" spans="12:13" x14ac:dyDescent="0.2">
      <c r="L3727" s="27">
        <v>44631</v>
      </c>
      <c r="M3727" s="23">
        <v>133.875</v>
      </c>
    </row>
    <row r="3728" spans="12:13" x14ac:dyDescent="0.2">
      <c r="L3728" s="27">
        <v>44632</v>
      </c>
      <c r="M3728" s="23"/>
    </row>
    <row r="3729" spans="12:13" x14ac:dyDescent="0.2">
      <c r="L3729" s="27">
        <v>44633</v>
      </c>
      <c r="M3729" s="23"/>
    </row>
    <row r="3730" spans="12:13" x14ac:dyDescent="0.2">
      <c r="L3730" s="27">
        <v>44634</v>
      </c>
      <c r="M3730" s="23">
        <v>121</v>
      </c>
    </row>
    <row r="3731" spans="12:13" x14ac:dyDescent="0.2">
      <c r="L3731" s="13"/>
    </row>
    <row r="3732" spans="12:13" x14ac:dyDescent="0.2">
      <c r="L3732" s="13"/>
    </row>
    <row r="3733" spans="12:13" x14ac:dyDescent="0.2">
      <c r="L3733" s="13"/>
    </row>
    <row r="3734" spans="12:13" x14ac:dyDescent="0.2">
      <c r="L3734" s="13"/>
    </row>
    <row r="3735" spans="12:13" x14ac:dyDescent="0.2">
      <c r="L3735" s="13"/>
    </row>
    <row r="3736" spans="12:13" x14ac:dyDescent="0.2">
      <c r="L3736" s="13"/>
    </row>
    <row r="3737" spans="12:13" x14ac:dyDescent="0.2">
      <c r="L3737" s="13"/>
    </row>
    <row r="3738" spans="12:13" x14ac:dyDescent="0.2">
      <c r="L3738" s="13"/>
    </row>
    <row r="3739" spans="12:13" x14ac:dyDescent="0.2">
      <c r="L3739" s="13"/>
    </row>
    <row r="3740" spans="12:13" x14ac:dyDescent="0.2">
      <c r="L3740" s="13"/>
    </row>
    <row r="3741" spans="12:13" x14ac:dyDescent="0.2">
      <c r="L3741" s="13"/>
    </row>
    <row r="3742" spans="12:13" x14ac:dyDescent="0.2">
      <c r="L3742" s="13"/>
    </row>
    <row r="3743" spans="12:13" x14ac:dyDescent="0.2">
      <c r="L3743" s="13"/>
    </row>
    <row r="3744" spans="12:13" x14ac:dyDescent="0.2">
      <c r="L3744" s="13"/>
    </row>
    <row r="3745" spans="12:12" x14ac:dyDescent="0.2">
      <c r="L3745" s="13"/>
    </row>
    <row r="3746" spans="12:12" x14ac:dyDescent="0.2">
      <c r="L3746" s="13"/>
    </row>
  </sheetData>
  <pageMargins left="0.7" right="0.7" top="0.75" bottom="0.75" header="0.3" footer="0.3"/>
  <pageSetup orientation="portrait" r:id="rId1"/>
  <customProperties>
    <customPr name="Footnotes" r:id="rId2"/>
    <customPr name="Source" r:id="rId3"/>
    <customPr name="SubTitle" r:id="rId4"/>
    <customPr name="Title" r:id="rId5"/>
  </customProperties>
  <drawing r:id="rId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N2584"/>
  <sheetViews>
    <sheetView workbookViewId="0">
      <selection activeCell="L7" sqref="L7"/>
    </sheetView>
  </sheetViews>
  <sheetFormatPr defaultRowHeight="12.75" x14ac:dyDescent="0.2"/>
  <cols>
    <col min="12" max="12" width="11.140625" customWidth="1"/>
  </cols>
  <sheetData>
    <row r="1" spans="1:14" x14ac:dyDescent="0.2">
      <c r="A1" s="14" t="s">
        <v>14</v>
      </c>
    </row>
    <row r="2" spans="1:14" x14ac:dyDescent="0.2">
      <c r="A2" s="15" t="s">
        <v>15</v>
      </c>
    </row>
    <row r="3" spans="1:14" x14ac:dyDescent="0.2">
      <c r="A3" t="s">
        <v>225</v>
      </c>
    </row>
    <row r="4" spans="1:14" x14ac:dyDescent="0.2">
      <c r="A4" s="16" t="s">
        <v>16</v>
      </c>
    </row>
    <row r="7" spans="1:14" x14ac:dyDescent="0.2">
      <c r="L7" s="24" t="s">
        <v>4</v>
      </c>
      <c r="M7" s="24" t="s">
        <v>17</v>
      </c>
      <c r="N7" s="24" t="s">
        <v>18</v>
      </c>
    </row>
    <row r="8" spans="1:14" x14ac:dyDescent="0.2">
      <c r="L8" s="25">
        <v>40911</v>
      </c>
      <c r="M8" s="26">
        <v>-2.0600000000000023</v>
      </c>
      <c r="N8" s="26">
        <v>0</v>
      </c>
    </row>
    <row r="9" spans="1:14" x14ac:dyDescent="0.2">
      <c r="L9" s="25">
        <v>40912</v>
      </c>
      <c r="M9" s="26">
        <v>-2.2199999999999989</v>
      </c>
      <c r="N9" s="26">
        <v>0</v>
      </c>
    </row>
    <row r="10" spans="1:14" x14ac:dyDescent="0.2">
      <c r="L10" s="25">
        <v>40913</v>
      </c>
      <c r="M10" s="26">
        <v>-1.6799999999999926</v>
      </c>
      <c r="N10" s="26">
        <v>0</v>
      </c>
    </row>
    <row r="11" spans="1:14" x14ac:dyDescent="0.2">
      <c r="L11" s="25">
        <v>40914</v>
      </c>
      <c r="M11" s="26">
        <v>-1.8599999999999994</v>
      </c>
      <c r="N11" s="26">
        <v>0</v>
      </c>
    </row>
    <row r="12" spans="1:14" x14ac:dyDescent="0.2">
      <c r="L12" s="25">
        <v>40917</v>
      </c>
      <c r="M12" s="26">
        <v>-1.230000000000004</v>
      </c>
      <c r="N12" s="26">
        <v>0</v>
      </c>
    </row>
    <row r="13" spans="1:14" x14ac:dyDescent="0.2">
      <c r="L13" s="25">
        <v>40918</v>
      </c>
      <c r="M13" s="26">
        <v>-1.1899999999999977</v>
      </c>
      <c r="N13" s="26">
        <v>0</v>
      </c>
    </row>
    <row r="14" spans="1:14" x14ac:dyDescent="0.2">
      <c r="L14" s="25">
        <v>40919</v>
      </c>
      <c r="M14" s="26">
        <v>-0.91999999999998749</v>
      </c>
      <c r="N14" s="26">
        <v>0</v>
      </c>
    </row>
    <row r="15" spans="1:14" x14ac:dyDescent="0.2">
      <c r="L15" s="25">
        <v>40920</v>
      </c>
      <c r="M15" s="26">
        <v>-1</v>
      </c>
      <c r="N15" s="26">
        <v>0</v>
      </c>
    </row>
    <row r="16" spans="1:14" x14ac:dyDescent="0.2">
      <c r="L16" s="25">
        <v>40921</v>
      </c>
      <c r="M16" s="26">
        <v>-1.1299999999999955</v>
      </c>
      <c r="N16" s="26">
        <v>0</v>
      </c>
    </row>
    <row r="17" spans="12:14" x14ac:dyDescent="0.2">
      <c r="L17" s="25">
        <v>40924</v>
      </c>
      <c r="M17" s="26">
        <v>-0.96000000000000796</v>
      </c>
      <c r="N17" s="26">
        <v>0</v>
      </c>
    </row>
    <row r="18" spans="12:14" x14ac:dyDescent="0.2">
      <c r="L18" s="25">
        <v>40925</v>
      </c>
      <c r="M18" s="26">
        <v>-1.0900000000000034</v>
      </c>
      <c r="N18" s="26">
        <v>0</v>
      </c>
    </row>
    <row r="19" spans="12:14" x14ac:dyDescent="0.2">
      <c r="L19" s="25">
        <v>40926</v>
      </c>
      <c r="M19" s="26">
        <v>-1.0200000000000102</v>
      </c>
      <c r="N19" s="26">
        <v>0</v>
      </c>
    </row>
    <row r="20" spans="12:14" x14ac:dyDescent="0.2">
      <c r="L20" s="25">
        <v>40927</v>
      </c>
      <c r="M20" s="26">
        <v>-0.92000000000000171</v>
      </c>
      <c r="N20" s="26">
        <v>0</v>
      </c>
    </row>
    <row r="21" spans="12:14" x14ac:dyDescent="0.2">
      <c r="L21" s="25">
        <v>40928</v>
      </c>
      <c r="M21" s="26">
        <v>-1.0300000000000011</v>
      </c>
      <c r="N21" s="26">
        <v>0</v>
      </c>
    </row>
    <row r="22" spans="12:14" x14ac:dyDescent="0.2">
      <c r="L22" s="25">
        <v>40931</v>
      </c>
      <c r="M22" s="26">
        <v>-0.79000000000000625</v>
      </c>
      <c r="N22" s="26">
        <v>0</v>
      </c>
    </row>
    <row r="23" spans="12:14" x14ac:dyDescent="0.2">
      <c r="L23" s="25">
        <v>40932</v>
      </c>
      <c r="M23" s="26">
        <v>-0.66999999999998749</v>
      </c>
      <c r="N23" s="26">
        <v>0</v>
      </c>
    </row>
    <row r="24" spans="12:14" x14ac:dyDescent="0.2">
      <c r="L24" s="25">
        <v>40933</v>
      </c>
      <c r="M24" s="26">
        <v>-0.60999999999999943</v>
      </c>
      <c r="N24" s="26">
        <v>0</v>
      </c>
    </row>
    <row r="25" spans="12:14" x14ac:dyDescent="0.2">
      <c r="L25" s="25">
        <v>40934</v>
      </c>
      <c r="M25" s="26">
        <v>-0.31000000000000227</v>
      </c>
      <c r="N25" s="26">
        <v>0</v>
      </c>
    </row>
    <row r="26" spans="12:14" x14ac:dyDescent="0.2">
      <c r="L26" s="25">
        <v>40935</v>
      </c>
      <c r="M26" s="26">
        <v>-0.89999999999999147</v>
      </c>
      <c r="N26" s="26">
        <v>0</v>
      </c>
    </row>
    <row r="27" spans="12:14" x14ac:dyDescent="0.2">
      <c r="L27" s="25">
        <v>40938</v>
      </c>
      <c r="M27" s="26">
        <v>0.26000000000000512</v>
      </c>
      <c r="N27" s="26">
        <v>0</v>
      </c>
    </row>
    <row r="28" spans="12:14" x14ac:dyDescent="0.2">
      <c r="L28" s="25">
        <v>40939</v>
      </c>
      <c r="M28" s="26">
        <v>0.44999999999998863</v>
      </c>
      <c r="N28" s="26">
        <v>0</v>
      </c>
    </row>
    <row r="29" spans="12:14" x14ac:dyDescent="0.2">
      <c r="L29" s="25">
        <v>40940</v>
      </c>
      <c r="M29" s="26">
        <v>0.27000000000001023</v>
      </c>
      <c r="N29" s="26">
        <v>0</v>
      </c>
    </row>
    <row r="30" spans="12:14" x14ac:dyDescent="0.2">
      <c r="L30" s="25">
        <v>40941</v>
      </c>
      <c r="M30" s="26">
        <v>0.21000000000000796</v>
      </c>
      <c r="N30" s="26">
        <v>0</v>
      </c>
    </row>
    <row r="31" spans="12:14" x14ac:dyDescent="0.2">
      <c r="L31" s="25">
        <v>40942</v>
      </c>
      <c r="M31" s="26">
        <v>-0.27000000000001023</v>
      </c>
      <c r="N31" s="26">
        <v>0</v>
      </c>
    </row>
    <row r="32" spans="12:14" x14ac:dyDescent="0.2">
      <c r="L32" s="25">
        <v>40945</v>
      </c>
      <c r="M32" s="26">
        <v>3.0000000000001137E-2</v>
      </c>
      <c r="N32" s="26">
        <v>0</v>
      </c>
    </row>
    <row r="33" spans="12:14" x14ac:dyDescent="0.2">
      <c r="L33" s="25">
        <v>40946</v>
      </c>
      <c r="M33" s="26">
        <v>-4.9999999999997158E-2</v>
      </c>
      <c r="N33" s="26">
        <v>0</v>
      </c>
    </row>
    <row r="34" spans="12:14" x14ac:dyDescent="0.2">
      <c r="L34" s="25">
        <v>40947</v>
      </c>
      <c r="M34" s="26">
        <v>-0.11000000000001364</v>
      </c>
      <c r="N34" s="26">
        <v>0</v>
      </c>
    </row>
    <row r="35" spans="12:14" x14ac:dyDescent="0.2">
      <c r="L35" s="25">
        <v>40948</v>
      </c>
      <c r="M35" s="26">
        <v>-0.10999999999999943</v>
      </c>
      <c r="N35" s="26">
        <v>0</v>
      </c>
    </row>
    <row r="36" spans="12:14" x14ac:dyDescent="0.2">
      <c r="L36" s="25">
        <v>40949</v>
      </c>
      <c r="M36" s="26">
        <v>0.14999999999999147</v>
      </c>
      <c r="N36" s="26">
        <v>0</v>
      </c>
    </row>
    <row r="37" spans="12:14" x14ac:dyDescent="0.2">
      <c r="L37" s="25">
        <v>40952</v>
      </c>
      <c r="M37" s="26">
        <v>0.30999999999998806</v>
      </c>
      <c r="N37" s="26">
        <v>0</v>
      </c>
    </row>
    <row r="38" spans="12:14" x14ac:dyDescent="0.2">
      <c r="L38" s="25">
        <v>40953</v>
      </c>
      <c r="M38" s="26">
        <v>0.26999999999999602</v>
      </c>
      <c r="N38" s="26">
        <v>0</v>
      </c>
    </row>
    <row r="39" spans="12:14" x14ac:dyDescent="0.2">
      <c r="L39" s="25">
        <v>40954</v>
      </c>
      <c r="M39" s="26">
        <v>0.22999999999998977</v>
      </c>
      <c r="N39" s="26">
        <v>0</v>
      </c>
    </row>
    <row r="40" spans="12:14" x14ac:dyDescent="0.2">
      <c r="L40" s="25">
        <v>40955</v>
      </c>
      <c r="M40" s="26">
        <v>0.10999999999999943</v>
      </c>
      <c r="N40" s="26">
        <v>0</v>
      </c>
    </row>
    <row r="41" spans="12:14" x14ac:dyDescent="0.2">
      <c r="L41" s="25">
        <v>40956</v>
      </c>
      <c r="M41" s="26">
        <v>-0.14999999999999147</v>
      </c>
      <c r="N41" s="26">
        <v>0</v>
      </c>
    </row>
    <row r="42" spans="12:14" x14ac:dyDescent="0.2">
      <c r="L42" s="25">
        <v>40959</v>
      </c>
      <c r="M42" s="26">
        <v>-7.000000000000739E-2</v>
      </c>
      <c r="N42" s="26">
        <v>0</v>
      </c>
    </row>
    <row r="43" spans="12:14" x14ac:dyDescent="0.2">
      <c r="L43" s="25">
        <v>40960</v>
      </c>
      <c r="M43" s="26">
        <v>-0.10999999999999943</v>
      </c>
      <c r="N43" s="26">
        <v>0</v>
      </c>
    </row>
    <row r="44" spans="12:14" x14ac:dyDescent="0.2">
      <c r="L44" s="25">
        <v>40961</v>
      </c>
      <c r="M44" s="26">
        <v>-0.73999999999999488</v>
      </c>
      <c r="N44" s="26">
        <v>0</v>
      </c>
    </row>
    <row r="45" spans="12:14" x14ac:dyDescent="0.2">
      <c r="L45" s="25">
        <v>40962</v>
      </c>
      <c r="M45" s="26">
        <v>-0.85999999999999943</v>
      </c>
      <c r="N45" s="26">
        <v>0</v>
      </c>
    </row>
    <row r="46" spans="12:14" x14ac:dyDescent="0.2">
      <c r="L46" s="25">
        <v>40963</v>
      </c>
      <c r="M46" s="26">
        <v>-0.80999999999998806</v>
      </c>
      <c r="N46" s="26">
        <v>0</v>
      </c>
    </row>
    <row r="47" spans="12:14" x14ac:dyDescent="0.2">
      <c r="L47" s="25">
        <v>40966</v>
      </c>
      <c r="M47" s="26">
        <v>-0.64000000000000057</v>
      </c>
      <c r="N47" s="26">
        <v>0</v>
      </c>
    </row>
    <row r="48" spans="12:14" x14ac:dyDescent="0.2">
      <c r="L48" s="25">
        <v>40967</v>
      </c>
      <c r="M48" s="26">
        <v>-0.57999999999999829</v>
      </c>
      <c r="N48" s="26">
        <v>0</v>
      </c>
    </row>
    <row r="49" spans="12:14" x14ac:dyDescent="0.2">
      <c r="L49" s="25">
        <v>40968</v>
      </c>
      <c r="M49" s="26">
        <v>-0.65999999999999659</v>
      </c>
      <c r="N49" s="26">
        <v>0</v>
      </c>
    </row>
    <row r="50" spans="12:14" x14ac:dyDescent="0.2">
      <c r="L50" s="25">
        <v>40969</v>
      </c>
      <c r="M50" s="26">
        <v>-1.2900000000000063</v>
      </c>
      <c r="N50" s="26">
        <v>0</v>
      </c>
    </row>
    <row r="51" spans="12:14" x14ac:dyDescent="0.2">
      <c r="L51" s="25">
        <v>40970</v>
      </c>
      <c r="M51" s="26">
        <v>-0.84999999999999432</v>
      </c>
      <c r="N51" s="26">
        <v>0</v>
      </c>
    </row>
    <row r="52" spans="12:14" x14ac:dyDescent="0.2">
      <c r="L52" s="25">
        <v>40973</v>
      </c>
      <c r="M52" s="26">
        <v>-0.73999999999999488</v>
      </c>
      <c r="N52" s="26">
        <v>0</v>
      </c>
    </row>
    <row r="53" spans="12:14" x14ac:dyDescent="0.2">
      <c r="L53" s="25">
        <v>40974</v>
      </c>
      <c r="M53" s="26">
        <v>-1.6599999999999966</v>
      </c>
      <c r="N53" s="26">
        <v>0</v>
      </c>
    </row>
    <row r="54" spans="12:14" x14ac:dyDescent="0.2">
      <c r="L54" s="25">
        <v>40975</v>
      </c>
      <c r="M54" s="26">
        <v>-1.6700000000000017</v>
      </c>
      <c r="N54" s="26">
        <v>0</v>
      </c>
    </row>
    <row r="55" spans="12:14" x14ac:dyDescent="0.2">
      <c r="L55" s="25">
        <v>40976</v>
      </c>
      <c r="M55" s="26">
        <v>-1.7000000000000028</v>
      </c>
      <c r="N55" s="26">
        <v>0</v>
      </c>
    </row>
    <row r="56" spans="12:14" x14ac:dyDescent="0.2">
      <c r="L56" s="25">
        <v>40977</v>
      </c>
      <c r="M56" s="26">
        <v>-1.6599999999999966</v>
      </c>
      <c r="N56" s="26">
        <v>0</v>
      </c>
    </row>
    <row r="57" spans="12:14" x14ac:dyDescent="0.2">
      <c r="L57" s="25">
        <v>40980</v>
      </c>
      <c r="M57" s="26">
        <v>-1.4699999999999989</v>
      </c>
      <c r="N57" s="26">
        <v>0</v>
      </c>
    </row>
    <row r="58" spans="12:14" x14ac:dyDescent="0.2">
      <c r="L58" s="25">
        <v>40981</v>
      </c>
      <c r="M58" s="26">
        <v>-1.9299999999999926</v>
      </c>
      <c r="N58" s="26">
        <v>0</v>
      </c>
    </row>
    <row r="59" spans="12:14" x14ac:dyDescent="0.2">
      <c r="L59" s="25">
        <v>40982</v>
      </c>
      <c r="M59" s="26">
        <v>-2.5600000000000023</v>
      </c>
      <c r="N59" s="26">
        <v>0</v>
      </c>
    </row>
    <row r="60" spans="12:14" x14ac:dyDescent="0.2">
      <c r="L60" s="25">
        <v>40983</v>
      </c>
      <c r="M60" s="26">
        <v>-2.539999999999992</v>
      </c>
      <c r="N60" s="26">
        <v>0</v>
      </c>
    </row>
    <row r="61" spans="12:14" x14ac:dyDescent="0.2">
      <c r="L61" s="25">
        <v>40984</v>
      </c>
      <c r="M61" s="26">
        <v>-2.6499999999999915</v>
      </c>
      <c r="N61" s="26">
        <v>0</v>
      </c>
    </row>
    <row r="62" spans="12:14" x14ac:dyDescent="0.2">
      <c r="L62" s="25">
        <v>40987</v>
      </c>
      <c r="M62" s="26">
        <v>-2.9200000000000017</v>
      </c>
      <c r="N62" s="26">
        <v>0</v>
      </c>
    </row>
    <row r="63" spans="12:14" x14ac:dyDescent="0.2">
      <c r="L63" s="25">
        <v>40988</v>
      </c>
      <c r="M63" s="26">
        <v>-3</v>
      </c>
      <c r="N63" s="26">
        <v>0</v>
      </c>
    </row>
    <row r="64" spans="12:14" x14ac:dyDescent="0.2">
      <c r="L64" s="25">
        <v>40989</v>
      </c>
      <c r="M64" s="26">
        <v>-3.0300000000000011</v>
      </c>
      <c r="N64" s="26">
        <v>0</v>
      </c>
    </row>
    <row r="65" spans="12:14" x14ac:dyDescent="0.2">
      <c r="L65" s="25">
        <v>40990</v>
      </c>
      <c r="M65" s="26">
        <v>-2.9699999999999989</v>
      </c>
      <c r="N65" s="26">
        <v>0</v>
      </c>
    </row>
    <row r="66" spans="12:14" x14ac:dyDescent="0.2">
      <c r="L66" s="25">
        <v>40991</v>
      </c>
      <c r="M66" s="26">
        <v>-2.9499999999999886</v>
      </c>
      <c r="N66" s="26">
        <v>0</v>
      </c>
    </row>
    <row r="67" spans="12:14" x14ac:dyDescent="0.2">
      <c r="L67" s="25">
        <v>40994</v>
      </c>
      <c r="M67" s="26">
        <v>-3.4000000000000057</v>
      </c>
      <c r="N67" s="26">
        <v>0</v>
      </c>
    </row>
    <row r="68" spans="12:14" x14ac:dyDescent="0.2">
      <c r="L68" s="25">
        <v>40995</v>
      </c>
      <c r="M68" s="26">
        <v>-3.75</v>
      </c>
      <c r="N68" s="26">
        <v>0</v>
      </c>
    </row>
    <row r="69" spans="12:14" x14ac:dyDescent="0.2">
      <c r="L69" s="25">
        <v>40996</v>
      </c>
      <c r="M69" s="26">
        <v>-3.6900000000000119</v>
      </c>
      <c r="N69" s="26">
        <v>0</v>
      </c>
    </row>
    <row r="70" spans="12:14" x14ac:dyDescent="0.2">
      <c r="L70" s="25">
        <v>40997</v>
      </c>
      <c r="M70" s="26">
        <v>-3.4899999999999949</v>
      </c>
      <c r="N70" s="26">
        <v>0</v>
      </c>
    </row>
    <row r="71" spans="12:14" x14ac:dyDescent="0.2">
      <c r="L71" s="25">
        <v>40998</v>
      </c>
      <c r="M71" s="26">
        <v>-3.7999999999999972</v>
      </c>
      <c r="N71" s="26">
        <v>0</v>
      </c>
    </row>
    <row r="72" spans="12:14" x14ac:dyDescent="0.2">
      <c r="L72" s="25">
        <v>41001</v>
      </c>
      <c r="M72" s="26">
        <v>-3.6299999999999955</v>
      </c>
      <c r="N72" s="26">
        <v>0</v>
      </c>
    </row>
    <row r="73" spans="12:14" x14ac:dyDescent="0.2">
      <c r="L73" s="25">
        <v>41002</v>
      </c>
      <c r="M73" s="26">
        <v>-3.6799999999999926</v>
      </c>
      <c r="N73" s="26">
        <v>0</v>
      </c>
    </row>
    <row r="74" spans="12:14" x14ac:dyDescent="0.2">
      <c r="L74" s="25">
        <v>41003</v>
      </c>
      <c r="M74" s="26">
        <v>-3.7800000000000011</v>
      </c>
      <c r="N74" s="26">
        <v>0</v>
      </c>
    </row>
    <row r="75" spans="12:14" x14ac:dyDescent="0.2">
      <c r="L75" s="25">
        <v>41004</v>
      </c>
      <c r="M75" s="26">
        <v>-3.0700000000000074</v>
      </c>
      <c r="N75" s="26">
        <v>0</v>
      </c>
    </row>
    <row r="76" spans="12:14" x14ac:dyDescent="0.2">
      <c r="L76" s="25">
        <v>41009</v>
      </c>
      <c r="M76" s="26">
        <v>-3.0700000000000074</v>
      </c>
      <c r="N76" s="26">
        <v>0</v>
      </c>
    </row>
    <row r="77" spans="12:14" x14ac:dyDescent="0.2">
      <c r="L77" s="25">
        <v>41010</v>
      </c>
      <c r="M77" s="26">
        <v>-3.5600000000000023</v>
      </c>
      <c r="N77" s="26">
        <v>0</v>
      </c>
    </row>
    <row r="78" spans="12:14" x14ac:dyDescent="0.2">
      <c r="L78" s="25">
        <v>41011</v>
      </c>
      <c r="M78" s="26">
        <v>-3.5100000000000051</v>
      </c>
      <c r="N78" s="26">
        <v>0</v>
      </c>
    </row>
    <row r="79" spans="12:14" x14ac:dyDescent="0.2">
      <c r="L79" s="25">
        <v>41012</v>
      </c>
      <c r="M79" s="26">
        <v>-3.6200000000000045</v>
      </c>
      <c r="N79" s="26">
        <v>0</v>
      </c>
    </row>
    <row r="80" spans="12:14" x14ac:dyDescent="0.2">
      <c r="L80" s="25">
        <v>41015</v>
      </c>
      <c r="M80" s="26">
        <v>-3.5699999999999932</v>
      </c>
      <c r="N80" s="26">
        <v>0</v>
      </c>
    </row>
    <row r="81" spans="12:14" x14ac:dyDescent="0.2">
      <c r="L81" s="25">
        <v>41016</v>
      </c>
      <c r="M81" s="26">
        <v>-3.5700000000000074</v>
      </c>
      <c r="N81" s="26">
        <v>0</v>
      </c>
    </row>
    <row r="82" spans="12:14" x14ac:dyDescent="0.2">
      <c r="L82" s="25">
        <v>41017</v>
      </c>
      <c r="M82" s="26">
        <v>-2.960000000000008</v>
      </c>
      <c r="N82" s="26">
        <v>0</v>
      </c>
    </row>
    <row r="83" spans="12:14" x14ac:dyDescent="0.2">
      <c r="L83" s="25">
        <v>41018</v>
      </c>
      <c r="M83" s="26">
        <v>-2.9100000000000108</v>
      </c>
      <c r="N83" s="26">
        <v>0</v>
      </c>
    </row>
    <row r="84" spans="12:14" x14ac:dyDescent="0.2">
      <c r="L84" s="25">
        <v>41019</v>
      </c>
      <c r="M84" s="26">
        <v>-3.019999999999996</v>
      </c>
      <c r="N84" s="26">
        <v>0</v>
      </c>
    </row>
    <row r="85" spans="12:14" x14ac:dyDescent="0.2">
      <c r="L85" s="25">
        <v>41022</v>
      </c>
      <c r="M85" s="26">
        <v>-2.9099999999999966</v>
      </c>
      <c r="N85" s="26">
        <v>0</v>
      </c>
    </row>
    <row r="86" spans="12:14" x14ac:dyDescent="0.2">
      <c r="L86" s="25">
        <v>41023</v>
      </c>
      <c r="M86" s="26">
        <v>-2.5499999999999972</v>
      </c>
      <c r="N86" s="26">
        <v>0</v>
      </c>
    </row>
    <row r="87" spans="12:14" x14ac:dyDescent="0.2">
      <c r="L87" s="25">
        <v>41024</v>
      </c>
      <c r="M87" s="26">
        <v>-2.4399999999999977</v>
      </c>
      <c r="N87" s="26">
        <v>0</v>
      </c>
    </row>
    <row r="88" spans="12:14" x14ac:dyDescent="0.2">
      <c r="L88" s="25">
        <v>41025</v>
      </c>
      <c r="M88" s="26">
        <v>-1.9300000000000068</v>
      </c>
      <c r="N88" s="26">
        <v>0</v>
      </c>
    </row>
    <row r="89" spans="12:14" x14ac:dyDescent="0.2">
      <c r="L89" s="25">
        <v>41026</v>
      </c>
      <c r="M89" s="26">
        <v>-1.519999999999996</v>
      </c>
      <c r="N89" s="26">
        <v>0</v>
      </c>
    </row>
    <row r="90" spans="12:14" x14ac:dyDescent="0.2">
      <c r="L90" s="25">
        <v>41029</v>
      </c>
      <c r="M90" s="26">
        <v>-1.5900000000000034</v>
      </c>
      <c r="N90" s="26">
        <v>0</v>
      </c>
    </row>
    <row r="91" spans="12:14" x14ac:dyDescent="0.2">
      <c r="L91" s="25">
        <v>41030</v>
      </c>
      <c r="M91" s="26">
        <v>-1.5899999999999892</v>
      </c>
      <c r="N91" s="26">
        <v>0</v>
      </c>
    </row>
    <row r="92" spans="12:14" x14ac:dyDescent="0.2">
      <c r="L92" s="25">
        <v>41031</v>
      </c>
      <c r="M92" s="26">
        <v>-1.4599999999999937</v>
      </c>
      <c r="N92" s="26">
        <v>0</v>
      </c>
    </row>
    <row r="93" spans="12:14" x14ac:dyDescent="0.2">
      <c r="L93" s="25">
        <v>41032</v>
      </c>
      <c r="M93" s="26">
        <v>-1.6699999999999875</v>
      </c>
      <c r="N93" s="26">
        <v>0</v>
      </c>
    </row>
    <row r="94" spans="12:14" x14ac:dyDescent="0.2">
      <c r="L94" s="25">
        <v>41033</v>
      </c>
      <c r="M94" s="26">
        <v>-1.3699999999999903</v>
      </c>
      <c r="N94" s="26">
        <v>0</v>
      </c>
    </row>
    <row r="95" spans="12:14" x14ac:dyDescent="0.2">
      <c r="L95" s="25">
        <v>41037</v>
      </c>
      <c r="M95" s="26">
        <v>-1.4100000000000108</v>
      </c>
      <c r="N95" s="26">
        <v>0</v>
      </c>
    </row>
    <row r="96" spans="12:14" x14ac:dyDescent="0.2">
      <c r="L96" s="25">
        <v>41038</v>
      </c>
      <c r="M96" s="26">
        <v>-1.4799999999999898</v>
      </c>
      <c r="N96" s="26">
        <v>0</v>
      </c>
    </row>
    <row r="97" spans="12:14" x14ac:dyDescent="0.2">
      <c r="L97" s="25">
        <v>41039</v>
      </c>
      <c r="M97" s="26">
        <v>-1.7299999999999898</v>
      </c>
      <c r="N97" s="26">
        <v>0</v>
      </c>
    </row>
    <row r="98" spans="12:14" x14ac:dyDescent="0.2">
      <c r="L98" s="25">
        <v>41040</v>
      </c>
      <c r="M98" s="26">
        <v>-1.3199999999999932</v>
      </c>
      <c r="N98" s="26">
        <v>0</v>
      </c>
    </row>
    <row r="99" spans="12:14" x14ac:dyDescent="0.2">
      <c r="L99" s="25">
        <v>41043</v>
      </c>
      <c r="M99" s="26">
        <v>-1.1700000000000017</v>
      </c>
      <c r="N99" s="26">
        <v>0</v>
      </c>
    </row>
    <row r="100" spans="12:14" x14ac:dyDescent="0.2">
      <c r="L100" s="25">
        <v>41044</v>
      </c>
      <c r="M100" s="26">
        <v>-1.7099999999999937</v>
      </c>
      <c r="N100" s="26">
        <v>0</v>
      </c>
    </row>
    <row r="101" spans="12:14" x14ac:dyDescent="0.2">
      <c r="L101" s="25">
        <v>41045</v>
      </c>
      <c r="M101" s="26">
        <v>-1.960000000000008</v>
      </c>
      <c r="N101" s="26">
        <v>0</v>
      </c>
    </row>
    <row r="102" spans="12:14" x14ac:dyDescent="0.2">
      <c r="L102" s="25">
        <v>41046</v>
      </c>
      <c r="M102" s="26">
        <v>-0.93999999999999773</v>
      </c>
      <c r="N102" s="26">
        <v>0</v>
      </c>
    </row>
    <row r="103" spans="12:14" x14ac:dyDescent="0.2">
      <c r="L103" s="25">
        <v>41047</v>
      </c>
      <c r="M103" s="26">
        <v>-1.1899999999999977</v>
      </c>
      <c r="N103" s="26">
        <v>0</v>
      </c>
    </row>
    <row r="104" spans="12:14" x14ac:dyDescent="0.2">
      <c r="L104" s="25">
        <v>41050</v>
      </c>
      <c r="M104" s="26">
        <v>-2</v>
      </c>
      <c r="N104" s="26">
        <v>0</v>
      </c>
    </row>
    <row r="105" spans="12:14" x14ac:dyDescent="0.2">
      <c r="L105" s="25">
        <v>41051</v>
      </c>
      <c r="M105" s="26">
        <v>-1.5799999999999983</v>
      </c>
      <c r="N105" s="26">
        <v>0</v>
      </c>
    </row>
    <row r="106" spans="12:14" x14ac:dyDescent="0.2">
      <c r="L106" s="25">
        <v>41052</v>
      </c>
      <c r="M106" s="26">
        <v>-2.5300000000000011</v>
      </c>
      <c r="N106" s="26">
        <v>0</v>
      </c>
    </row>
    <row r="107" spans="12:14" x14ac:dyDescent="0.2">
      <c r="L107" s="25">
        <v>41053</v>
      </c>
      <c r="M107" s="26">
        <v>-2.2400000000000091</v>
      </c>
      <c r="N107" s="26">
        <v>0</v>
      </c>
    </row>
    <row r="108" spans="12:14" x14ac:dyDescent="0.2">
      <c r="L108" s="25">
        <v>41054</v>
      </c>
      <c r="M108" s="26">
        <v>-2.2999999999999972</v>
      </c>
      <c r="N108" s="26">
        <v>0</v>
      </c>
    </row>
    <row r="109" spans="12:14" x14ac:dyDescent="0.2">
      <c r="L109" s="25">
        <v>41057</v>
      </c>
      <c r="M109" s="26">
        <v>-2.1099999999999994</v>
      </c>
      <c r="N109" s="26">
        <v>0</v>
      </c>
    </row>
    <row r="110" spans="12:14" x14ac:dyDescent="0.2">
      <c r="L110" s="25">
        <v>41058</v>
      </c>
      <c r="M110" s="26">
        <v>-1.5999999999999943</v>
      </c>
      <c r="N110" s="26">
        <v>0</v>
      </c>
    </row>
    <row r="111" spans="12:14" x14ac:dyDescent="0.2">
      <c r="L111" s="25">
        <v>41059</v>
      </c>
      <c r="M111" s="26">
        <v>-1.4900000000000091</v>
      </c>
      <c r="N111" s="26">
        <v>0</v>
      </c>
    </row>
    <row r="112" spans="12:14" x14ac:dyDescent="0.2">
      <c r="L112" s="25">
        <v>41060</v>
      </c>
      <c r="M112" s="26">
        <v>-1.9200000000000017</v>
      </c>
      <c r="N112" s="26">
        <v>0</v>
      </c>
    </row>
    <row r="113" spans="12:14" x14ac:dyDescent="0.2">
      <c r="L113" s="25">
        <v>41061</v>
      </c>
      <c r="M113" s="26">
        <v>-1.269999999999996</v>
      </c>
      <c r="N113" s="26">
        <v>0</v>
      </c>
    </row>
    <row r="114" spans="12:14" x14ac:dyDescent="0.2">
      <c r="L114" s="25">
        <v>41066</v>
      </c>
      <c r="M114" s="26">
        <v>-2.0899999999999892</v>
      </c>
      <c r="N114" s="26">
        <v>0</v>
      </c>
    </row>
    <row r="115" spans="12:14" x14ac:dyDescent="0.2">
      <c r="L115" s="25">
        <v>41067</v>
      </c>
      <c r="M115" s="26">
        <v>-1.5499999999999972</v>
      </c>
      <c r="N115" s="26">
        <v>0</v>
      </c>
    </row>
    <row r="116" spans="12:14" x14ac:dyDescent="0.2">
      <c r="L116" s="25">
        <v>41068</v>
      </c>
      <c r="M116" s="26">
        <v>-1.5799999999999983</v>
      </c>
      <c r="N116" s="26">
        <v>0</v>
      </c>
    </row>
    <row r="117" spans="12:14" x14ac:dyDescent="0.2">
      <c r="L117" s="25">
        <v>41071</v>
      </c>
      <c r="M117" s="26">
        <v>-1.5699999999999932</v>
      </c>
      <c r="N117" s="26">
        <v>0</v>
      </c>
    </row>
    <row r="118" spans="12:14" x14ac:dyDescent="0.2">
      <c r="L118" s="25">
        <v>41072</v>
      </c>
      <c r="M118" s="26">
        <v>-1.7000000000000028</v>
      </c>
      <c r="N118" s="26">
        <v>0</v>
      </c>
    </row>
    <row r="119" spans="12:14" x14ac:dyDescent="0.2">
      <c r="L119" s="25">
        <v>41073</v>
      </c>
      <c r="M119" s="26">
        <v>-1.5300000000000011</v>
      </c>
      <c r="N119" s="26">
        <v>0</v>
      </c>
    </row>
    <row r="120" spans="12:14" x14ac:dyDescent="0.2">
      <c r="L120" s="25">
        <v>41074</v>
      </c>
      <c r="M120" s="26">
        <v>-1.5700000000000074</v>
      </c>
      <c r="N120" s="26">
        <v>0</v>
      </c>
    </row>
    <row r="121" spans="12:14" x14ac:dyDescent="0.2">
      <c r="L121" s="25">
        <v>41075</v>
      </c>
      <c r="M121" s="26">
        <v>-1.5600000000000023</v>
      </c>
      <c r="N121" s="26">
        <v>0</v>
      </c>
    </row>
    <row r="122" spans="12:14" x14ac:dyDescent="0.2">
      <c r="L122" s="25">
        <v>41078</v>
      </c>
      <c r="M122" s="26">
        <v>-1.8300000000000125</v>
      </c>
      <c r="N122" s="26">
        <v>0</v>
      </c>
    </row>
    <row r="123" spans="12:14" x14ac:dyDescent="0.2">
      <c r="L123" s="25">
        <v>41079</v>
      </c>
      <c r="M123" s="26">
        <v>-1.6000000000000085</v>
      </c>
      <c r="N123" s="26">
        <v>0</v>
      </c>
    </row>
    <row r="124" spans="12:14" x14ac:dyDescent="0.2">
      <c r="L124" s="25">
        <v>41080</v>
      </c>
      <c r="M124" s="26">
        <v>-1.5499999999999972</v>
      </c>
      <c r="N124" s="26">
        <v>0</v>
      </c>
    </row>
    <row r="125" spans="12:14" x14ac:dyDescent="0.2">
      <c r="L125" s="25">
        <v>41081</v>
      </c>
      <c r="M125" s="26">
        <v>-1.6199999999999903</v>
      </c>
      <c r="N125" s="26">
        <v>0</v>
      </c>
    </row>
    <row r="126" spans="12:14" x14ac:dyDescent="0.2">
      <c r="L126" s="25">
        <v>41082</v>
      </c>
      <c r="M126" s="26">
        <v>-1.6799999999999926</v>
      </c>
      <c r="N126" s="26">
        <v>0</v>
      </c>
    </row>
    <row r="127" spans="12:14" x14ac:dyDescent="0.2">
      <c r="L127" s="25">
        <v>41085</v>
      </c>
      <c r="M127" s="26">
        <v>-1.7399999999999949</v>
      </c>
      <c r="N127" s="26">
        <v>0</v>
      </c>
    </row>
    <row r="128" spans="12:14" x14ac:dyDescent="0.2">
      <c r="L128" s="25">
        <v>41086</v>
      </c>
      <c r="M128" s="26">
        <v>-1.7399999999999949</v>
      </c>
      <c r="N128" s="26">
        <v>0</v>
      </c>
    </row>
    <row r="129" spans="12:14" x14ac:dyDescent="0.2">
      <c r="L129" s="25">
        <v>41087</v>
      </c>
      <c r="M129" s="26">
        <v>-0.85999999999999943</v>
      </c>
      <c r="N129" s="26">
        <v>0</v>
      </c>
    </row>
    <row r="130" spans="12:14" x14ac:dyDescent="0.2">
      <c r="L130" s="25">
        <v>41088</v>
      </c>
      <c r="M130" s="26">
        <v>-0.26999999999999602</v>
      </c>
      <c r="N130" s="26">
        <v>0</v>
      </c>
    </row>
    <row r="131" spans="12:14" x14ac:dyDescent="0.2">
      <c r="L131" s="25">
        <v>41089</v>
      </c>
      <c r="M131" s="26">
        <v>-0.26999999999999602</v>
      </c>
      <c r="N131" s="26">
        <v>0</v>
      </c>
    </row>
    <row r="132" spans="12:14" x14ac:dyDescent="0.2">
      <c r="L132" s="25">
        <v>41092</v>
      </c>
      <c r="M132" s="26">
        <v>-0.25</v>
      </c>
      <c r="N132" s="26">
        <v>0</v>
      </c>
    </row>
    <row r="133" spans="12:14" x14ac:dyDescent="0.2">
      <c r="L133" s="25">
        <v>41093</v>
      </c>
      <c r="M133" s="26">
        <v>0.15000000000000568</v>
      </c>
      <c r="N133" s="26">
        <v>0</v>
      </c>
    </row>
    <row r="134" spans="12:14" x14ac:dyDescent="0.2">
      <c r="L134" s="25">
        <v>41094</v>
      </c>
      <c r="M134" s="26">
        <v>0.34999999999999432</v>
      </c>
      <c r="N134" s="26">
        <v>0</v>
      </c>
    </row>
    <row r="135" spans="12:14" x14ac:dyDescent="0.2">
      <c r="L135" s="25">
        <v>41095</v>
      </c>
      <c r="M135" s="26">
        <v>0.20000000000000284</v>
      </c>
      <c r="N135" s="26">
        <v>0</v>
      </c>
    </row>
    <row r="136" spans="12:14" x14ac:dyDescent="0.2">
      <c r="L136" s="25">
        <v>41096</v>
      </c>
      <c r="M136" s="26">
        <v>-0.21999999999999886</v>
      </c>
      <c r="N136" s="26">
        <v>0</v>
      </c>
    </row>
    <row r="137" spans="12:14" x14ac:dyDescent="0.2">
      <c r="L137" s="25">
        <v>41099</v>
      </c>
      <c r="M137" s="26">
        <v>-0.32000000000000739</v>
      </c>
      <c r="N137" s="26">
        <v>0</v>
      </c>
    </row>
    <row r="138" spans="12:14" x14ac:dyDescent="0.2">
      <c r="L138" s="25">
        <v>41100</v>
      </c>
      <c r="M138" s="26">
        <v>-2.9999999999986926E-2</v>
      </c>
      <c r="N138" s="26">
        <v>0</v>
      </c>
    </row>
    <row r="139" spans="12:14" x14ac:dyDescent="0.2">
      <c r="L139" s="25">
        <v>41101</v>
      </c>
      <c r="M139" s="26">
        <v>0.16999999999998749</v>
      </c>
      <c r="N139" s="26">
        <v>0</v>
      </c>
    </row>
    <row r="140" spans="12:14" x14ac:dyDescent="0.2">
      <c r="L140" s="25">
        <v>41102</v>
      </c>
      <c r="M140" s="26">
        <v>0.31999999999999318</v>
      </c>
      <c r="N140" s="26">
        <v>0</v>
      </c>
    </row>
    <row r="141" spans="12:14" x14ac:dyDescent="0.2">
      <c r="L141" s="25">
        <v>41103</v>
      </c>
      <c r="M141" s="26">
        <v>0.28999999999999204</v>
      </c>
      <c r="N141" s="26">
        <v>0</v>
      </c>
    </row>
    <row r="142" spans="12:14" x14ac:dyDescent="0.2">
      <c r="L142" s="25">
        <v>41106</v>
      </c>
      <c r="M142" s="26">
        <v>0.31000000000000227</v>
      </c>
      <c r="N142" s="26">
        <v>0</v>
      </c>
    </row>
    <row r="143" spans="12:14" x14ac:dyDescent="0.2">
      <c r="L143" s="25">
        <v>41107</v>
      </c>
      <c r="M143" s="26">
        <v>0.13999999999998636</v>
      </c>
      <c r="N143" s="26">
        <v>0</v>
      </c>
    </row>
    <row r="144" spans="12:14" x14ac:dyDescent="0.2">
      <c r="L144" s="25">
        <v>41108</v>
      </c>
      <c r="M144" s="26">
        <v>3.0000000000001137E-2</v>
      </c>
      <c r="N144" s="26">
        <v>0</v>
      </c>
    </row>
    <row r="145" spans="12:14" x14ac:dyDescent="0.2">
      <c r="L145" s="25">
        <v>41109</v>
      </c>
      <c r="M145" s="26">
        <v>-0.26000000000000512</v>
      </c>
      <c r="N145" s="26">
        <v>0</v>
      </c>
    </row>
    <row r="146" spans="12:14" x14ac:dyDescent="0.2">
      <c r="L146" s="25">
        <v>41110</v>
      </c>
      <c r="M146" s="26">
        <v>-0.54999999999999716</v>
      </c>
      <c r="N146" s="26">
        <v>0</v>
      </c>
    </row>
    <row r="147" spans="12:14" x14ac:dyDescent="0.2">
      <c r="L147" s="25">
        <v>41113</v>
      </c>
      <c r="M147" s="26">
        <v>-0.45999999999999375</v>
      </c>
      <c r="N147" s="26">
        <v>0</v>
      </c>
    </row>
    <row r="148" spans="12:14" x14ac:dyDescent="0.2">
      <c r="L148" s="25">
        <v>41114</v>
      </c>
      <c r="M148" s="26">
        <v>-0.53999999999999204</v>
      </c>
      <c r="N148" s="26">
        <v>0</v>
      </c>
    </row>
    <row r="149" spans="12:14" x14ac:dyDescent="0.2">
      <c r="L149" s="25">
        <v>41115</v>
      </c>
      <c r="M149" s="26">
        <v>-0.20000000000000284</v>
      </c>
      <c r="N149" s="26">
        <v>0</v>
      </c>
    </row>
    <row r="150" spans="12:14" x14ac:dyDescent="0.2">
      <c r="L150" s="25">
        <v>41116</v>
      </c>
      <c r="M150" s="26">
        <v>-0.14000000000000057</v>
      </c>
      <c r="N150" s="26">
        <v>0</v>
      </c>
    </row>
    <row r="151" spans="12:14" x14ac:dyDescent="0.2">
      <c r="L151" s="25">
        <v>41117</v>
      </c>
      <c r="M151" s="26">
        <v>-7.9999999999998295E-2</v>
      </c>
      <c r="N151" s="26">
        <v>0</v>
      </c>
    </row>
    <row r="152" spans="12:14" x14ac:dyDescent="0.2">
      <c r="L152" s="25">
        <v>41120</v>
      </c>
      <c r="M152" s="26">
        <v>-7.000000000000739E-2</v>
      </c>
      <c r="N152" s="26">
        <v>0</v>
      </c>
    </row>
    <row r="153" spans="12:14" x14ac:dyDescent="0.2">
      <c r="L153" s="25">
        <v>41121</v>
      </c>
      <c r="M153" s="26">
        <v>0.10999999999999943</v>
      </c>
      <c r="N153" s="26">
        <v>0</v>
      </c>
    </row>
    <row r="154" spans="12:14" x14ac:dyDescent="0.2">
      <c r="L154" s="25">
        <v>41122</v>
      </c>
      <c r="M154" s="26">
        <v>0.14000000000000057</v>
      </c>
      <c r="N154" s="26">
        <v>0</v>
      </c>
    </row>
    <row r="155" spans="12:14" x14ac:dyDescent="0.2">
      <c r="L155" s="25">
        <v>41123</v>
      </c>
      <c r="M155" s="26">
        <v>0.17000000000000171</v>
      </c>
      <c r="N155" s="26">
        <v>0</v>
      </c>
    </row>
    <row r="156" spans="12:14" x14ac:dyDescent="0.2">
      <c r="L156" s="25">
        <v>41124</v>
      </c>
      <c r="M156" s="26">
        <v>0.15999999999999659</v>
      </c>
      <c r="N156" s="26">
        <v>0</v>
      </c>
    </row>
    <row r="157" spans="12:14" x14ac:dyDescent="0.2">
      <c r="L157" s="25">
        <v>41127</v>
      </c>
      <c r="M157" s="26">
        <v>3.9999999999992042E-2</v>
      </c>
      <c r="N157" s="26">
        <v>0</v>
      </c>
    </row>
    <row r="158" spans="12:14" x14ac:dyDescent="0.2">
      <c r="L158" s="25">
        <v>41128</v>
      </c>
      <c r="M158" s="26">
        <v>0.33000000000001251</v>
      </c>
      <c r="N158" s="26">
        <v>0</v>
      </c>
    </row>
    <row r="159" spans="12:14" x14ac:dyDescent="0.2">
      <c r="L159" s="25">
        <v>41129</v>
      </c>
      <c r="M159" s="26">
        <v>0.34999999999999432</v>
      </c>
      <c r="N159" s="26">
        <v>0</v>
      </c>
    </row>
    <row r="160" spans="12:14" x14ac:dyDescent="0.2">
      <c r="L160" s="25">
        <v>41130</v>
      </c>
      <c r="M160" s="26">
        <v>0.37000000000000455</v>
      </c>
      <c r="N160" s="26">
        <v>0</v>
      </c>
    </row>
    <row r="161" spans="12:14" x14ac:dyDescent="0.2">
      <c r="L161" s="25">
        <v>41131</v>
      </c>
      <c r="M161" s="26">
        <v>0.31000000000000227</v>
      </c>
      <c r="N161" s="26">
        <v>0</v>
      </c>
    </row>
    <row r="162" spans="12:14" x14ac:dyDescent="0.2">
      <c r="L162" s="25">
        <v>41134</v>
      </c>
      <c r="M162" s="26">
        <v>0.5</v>
      </c>
      <c r="N162" s="26">
        <v>0</v>
      </c>
    </row>
    <row r="163" spans="12:14" x14ac:dyDescent="0.2">
      <c r="L163" s="25">
        <v>41135</v>
      </c>
      <c r="M163" s="26">
        <v>0.48000000000000398</v>
      </c>
      <c r="N163" s="26">
        <v>0</v>
      </c>
    </row>
    <row r="164" spans="12:14" x14ac:dyDescent="0.2">
      <c r="L164" s="25">
        <v>41136</v>
      </c>
      <c r="M164" s="26">
        <v>-3.0000000000001137E-2</v>
      </c>
      <c r="N164" s="26">
        <v>0</v>
      </c>
    </row>
    <row r="165" spans="12:14" x14ac:dyDescent="0.2">
      <c r="L165" s="25">
        <v>41137</v>
      </c>
      <c r="M165" s="26">
        <v>-0.15000000000000568</v>
      </c>
      <c r="N165" s="26">
        <v>0</v>
      </c>
    </row>
    <row r="166" spans="12:14" x14ac:dyDescent="0.2">
      <c r="L166" s="25">
        <v>41138</v>
      </c>
      <c r="M166" s="26">
        <v>-0.59000000000000341</v>
      </c>
      <c r="N166" s="26">
        <v>0</v>
      </c>
    </row>
    <row r="167" spans="12:14" x14ac:dyDescent="0.2">
      <c r="L167" s="25">
        <v>41141</v>
      </c>
      <c r="M167" s="26">
        <v>-0.26999999999999602</v>
      </c>
      <c r="N167" s="26">
        <v>0</v>
      </c>
    </row>
    <row r="168" spans="12:14" x14ac:dyDescent="0.2">
      <c r="L168" s="25">
        <v>41142</v>
      </c>
      <c r="M168" s="26">
        <v>-1</v>
      </c>
      <c r="N168" s="26">
        <v>0</v>
      </c>
    </row>
    <row r="169" spans="12:14" x14ac:dyDescent="0.2">
      <c r="L169" s="25">
        <v>41143</v>
      </c>
      <c r="M169" s="26">
        <v>-1.6500000000000057</v>
      </c>
      <c r="N169" s="26">
        <v>0</v>
      </c>
    </row>
    <row r="170" spans="12:14" x14ac:dyDescent="0.2">
      <c r="L170" s="25">
        <v>41144</v>
      </c>
      <c r="M170" s="26">
        <v>-1.6700000000000017</v>
      </c>
      <c r="N170" s="26">
        <v>0</v>
      </c>
    </row>
    <row r="171" spans="12:14" x14ac:dyDescent="0.2">
      <c r="L171" s="25">
        <v>41145</v>
      </c>
      <c r="M171" s="26">
        <v>-1.4399999999999977</v>
      </c>
      <c r="N171" s="26">
        <v>0</v>
      </c>
    </row>
    <row r="172" spans="12:14" x14ac:dyDescent="0.2">
      <c r="L172" s="25">
        <v>41149</v>
      </c>
      <c r="M172" s="26">
        <v>-0.87999999999999545</v>
      </c>
      <c r="N172" s="26">
        <v>0</v>
      </c>
    </row>
    <row r="173" spans="12:14" x14ac:dyDescent="0.2">
      <c r="L173" s="25">
        <v>41150</v>
      </c>
      <c r="M173" s="26">
        <v>-0.98000000000000398</v>
      </c>
      <c r="N173" s="26">
        <v>0</v>
      </c>
    </row>
    <row r="174" spans="12:14" x14ac:dyDescent="0.2">
      <c r="L174" s="25">
        <v>41151</v>
      </c>
      <c r="M174" s="26">
        <v>-1.6099999999999994</v>
      </c>
      <c r="N174" s="26">
        <v>0</v>
      </c>
    </row>
    <row r="175" spans="12:14" x14ac:dyDescent="0.2">
      <c r="L175" s="25">
        <v>41152</v>
      </c>
      <c r="M175" s="26">
        <v>-1.8199999999999932</v>
      </c>
      <c r="N175" s="26">
        <v>0</v>
      </c>
    </row>
    <row r="176" spans="12:14" x14ac:dyDescent="0.2">
      <c r="L176" s="25">
        <v>41155</v>
      </c>
      <c r="M176" s="26">
        <v>-1.7600000000000051</v>
      </c>
      <c r="N176" s="26">
        <v>0</v>
      </c>
    </row>
    <row r="177" spans="12:14" x14ac:dyDescent="0.2">
      <c r="L177" s="25">
        <v>41156</v>
      </c>
      <c r="M177" s="26">
        <v>-1.2599999999999909</v>
      </c>
      <c r="N177" s="26">
        <v>0</v>
      </c>
    </row>
    <row r="178" spans="12:14" x14ac:dyDescent="0.2">
      <c r="L178" s="25">
        <v>41157</v>
      </c>
      <c r="M178" s="26">
        <v>-1.3799999999999955</v>
      </c>
      <c r="N178" s="26">
        <v>0</v>
      </c>
    </row>
    <row r="179" spans="12:14" x14ac:dyDescent="0.2">
      <c r="L179" s="25">
        <v>41158</v>
      </c>
      <c r="M179" s="26">
        <v>-1.539999999999992</v>
      </c>
      <c r="N179" s="26">
        <v>0</v>
      </c>
    </row>
    <row r="180" spans="12:14" x14ac:dyDescent="0.2">
      <c r="L180" s="25">
        <v>41159</v>
      </c>
      <c r="M180" s="26">
        <v>-1.8199999999999932</v>
      </c>
      <c r="N180" s="26">
        <v>0</v>
      </c>
    </row>
    <row r="181" spans="12:14" x14ac:dyDescent="0.2">
      <c r="L181" s="25">
        <v>41162</v>
      </c>
      <c r="M181" s="26">
        <v>-2.7600000000000051</v>
      </c>
      <c r="N181" s="26">
        <v>0</v>
      </c>
    </row>
    <row r="182" spans="12:14" x14ac:dyDescent="0.2">
      <c r="L182" s="25">
        <v>41163</v>
      </c>
      <c r="M182" s="26">
        <v>-2.5799999999999983</v>
      </c>
      <c r="N182" s="26">
        <v>0</v>
      </c>
    </row>
    <row r="183" spans="12:14" x14ac:dyDescent="0.2">
      <c r="L183" s="25">
        <v>41164</v>
      </c>
      <c r="M183" s="26">
        <v>-2.6600000000000108</v>
      </c>
      <c r="N183" s="26">
        <v>0</v>
      </c>
    </row>
    <row r="184" spans="12:14" x14ac:dyDescent="0.2">
      <c r="L184" s="25">
        <v>41165</v>
      </c>
      <c r="M184" s="26">
        <v>-2.0600000000000023</v>
      </c>
      <c r="N184" s="26">
        <v>0</v>
      </c>
    </row>
    <row r="185" spans="12:14" x14ac:dyDescent="0.2">
      <c r="L185" s="25">
        <v>41166</v>
      </c>
      <c r="M185" s="26">
        <v>-2.1400000000000006</v>
      </c>
      <c r="N185" s="26">
        <v>0</v>
      </c>
    </row>
    <row r="186" spans="12:14" x14ac:dyDescent="0.2">
      <c r="L186" s="25">
        <v>41169</v>
      </c>
      <c r="M186" s="26">
        <v>-2.0099999999999909</v>
      </c>
      <c r="N186" s="26">
        <v>0</v>
      </c>
    </row>
    <row r="187" spans="12:14" x14ac:dyDescent="0.2">
      <c r="L187" s="25">
        <v>41170</v>
      </c>
      <c r="M187" s="26">
        <v>-1.6099999999999994</v>
      </c>
      <c r="N187" s="26">
        <v>0</v>
      </c>
    </row>
    <row r="188" spans="12:14" x14ac:dyDescent="0.2">
      <c r="L188" s="25">
        <v>41171</v>
      </c>
      <c r="M188" s="26">
        <v>-1.3100000000000023</v>
      </c>
      <c r="N188" s="26">
        <v>0</v>
      </c>
    </row>
    <row r="189" spans="12:14" x14ac:dyDescent="0.2">
      <c r="L189" s="25">
        <v>41172</v>
      </c>
      <c r="M189" s="26">
        <v>-1.6700000000000017</v>
      </c>
      <c r="N189" s="26">
        <v>0</v>
      </c>
    </row>
    <row r="190" spans="12:14" x14ac:dyDescent="0.2">
      <c r="L190" s="25">
        <v>41173</v>
      </c>
      <c r="M190" s="26">
        <v>-1.7900000000000063</v>
      </c>
      <c r="N190" s="26">
        <v>0</v>
      </c>
    </row>
    <row r="191" spans="12:14" x14ac:dyDescent="0.2">
      <c r="L191" s="25">
        <v>41176</v>
      </c>
      <c r="M191" s="26">
        <v>-1.9599999999999937</v>
      </c>
      <c r="N191" s="26">
        <v>0</v>
      </c>
    </row>
    <row r="192" spans="12:14" x14ac:dyDescent="0.2">
      <c r="L192" s="25">
        <v>41177</v>
      </c>
      <c r="M192" s="26">
        <v>-1.8900000000000006</v>
      </c>
      <c r="N192" s="26">
        <v>0</v>
      </c>
    </row>
    <row r="193" spans="12:14" x14ac:dyDescent="0.2">
      <c r="L193" s="25">
        <v>41178</v>
      </c>
      <c r="M193" s="26">
        <v>-1.8299999999999983</v>
      </c>
      <c r="N193" s="26">
        <v>0</v>
      </c>
    </row>
    <row r="194" spans="12:14" x14ac:dyDescent="0.2">
      <c r="L194" s="25">
        <v>41179</v>
      </c>
      <c r="M194" s="26">
        <v>-1.6899999999999977</v>
      </c>
      <c r="N194" s="26">
        <v>0</v>
      </c>
    </row>
    <row r="195" spans="12:14" x14ac:dyDescent="0.2">
      <c r="L195" s="25">
        <v>41180</v>
      </c>
      <c r="M195" s="26">
        <v>-1.6200000000000045</v>
      </c>
      <c r="N195" s="26">
        <v>0</v>
      </c>
    </row>
    <row r="196" spans="12:14" x14ac:dyDescent="0.2">
      <c r="L196" s="25">
        <v>41183</v>
      </c>
      <c r="M196" s="26">
        <v>-1.9900000000000091</v>
      </c>
      <c r="N196" s="26">
        <v>0</v>
      </c>
    </row>
    <row r="197" spans="12:14" x14ac:dyDescent="0.2">
      <c r="L197" s="25">
        <v>41184</v>
      </c>
      <c r="M197" s="26">
        <v>-1.9099999999999966</v>
      </c>
      <c r="N197" s="26">
        <v>0</v>
      </c>
    </row>
    <row r="198" spans="12:14" x14ac:dyDescent="0.2">
      <c r="L198" s="25">
        <v>41185</v>
      </c>
      <c r="M198" s="26">
        <v>-2.1099999999999994</v>
      </c>
      <c r="N198" s="26">
        <v>0</v>
      </c>
    </row>
    <row r="199" spans="12:14" x14ac:dyDescent="0.2">
      <c r="L199" s="25">
        <v>41186</v>
      </c>
      <c r="M199" s="26">
        <v>-1.9099999999999966</v>
      </c>
      <c r="N199" s="26">
        <v>0</v>
      </c>
    </row>
    <row r="200" spans="12:14" x14ac:dyDescent="0.2">
      <c r="L200" s="25">
        <v>41187</v>
      </c>
      <c r="M200" s="26">
        <v>-1.4899999999999949</v>
      </c>
      <c r="N200" s="26">
        <v>0</v>
      </c>
    </row>
    <row r="201" spans="12:14" x14ac:dyDescent="0.2">
      <c r="L201" s="25">
        <v>41190</v>
      </c>
      <c r="M201" s="26">
        <v>-1.3799999999999955</v>
      </c>
      <c r="N201" s="26">
        <v>0</v>
      </c>
    </row>
    <row r="202" spans="12:14" x14ac:dyDescent="0.2">
      <c r="L202" s="25">
        <v>41191</v>
      </c>
      <c r="M202" s="26">
        <v>-1.2199999999999989</v>
      </c>
      <c r="N202" s="26">
        <v>0</v>
      </c>
    </row>
    <row r="203" spans="12:14" x14ac:dyDescent="0.2">
      <c r="L203" s="25">
        <v>41192</v>
      </c>
      <c r="M203" s="26">
        <v>-1.210000000000008</v>
      </c>
      <c r="N203" s="26">
        <v>0</v>
      </c>
    </row>
    <row r="204" spans="12:14" x14ac:dyDescent="0.2">
      <c r="L204" s="25">
        <v>41193</v>
      </c>
      <c r="M204" s="26">
        <v>-1.2199999999999989</v>
      </c>
      <c r="N204" s="26">
        <v>0</v>
      </c>
    </row>
    <row r="205" spans="12:14" x14ac:dyDescent="0.2">
      <c r="L205" s="25">
        <v>41194</v>
      </c>
      <c r="M205" s="26">
        <v>-1.0499999999999972</v>
      </c>
      <c r="N205" s="26">
        <v>0</v>
      </c>
    </row>
    <row r="206" spans="12:14" x14ac:dyDescent="0.2">
      <c r="L206" s="25">
        <v>41197</v>
      </c>
      <c r="M206" s="26">
        <v>-0.42000000000000171</v>
      </c>
      <c r="N206" s="26">
        <v>0</v>
      </c>
    </row>
    <row r="207" spans="12:14" x14ac:dyDescent="0.2">
      <c r="L207" s="25">
        <v>41198</v>
      </c>
      <c r="M207" s="26">
        <v>-1.2000000000000028</v>
      </c>
      <c r="N207" s="26">
        <v>0</v>
      </c>
    </row>
    <row r="208" spans="12:14" x14ac:dyDescent="0.2">
      <c r="L208" s="25">
        <v>41199</v>
      </c>
      <c r="M208" s="26">
        <v>-1.1299999999999955</v>
      </c>
      <c r="N208" s="26">
        <v>0</v>
      </c>
    </row>
    <row r="209" spans="12:14" x14ac:dyDescent="0.2">
      <c r="L209" s="25">
        <v>41200</v>
      </c>
      <c r="M209" s="26">
        <v>-1.0600000000000023</v>
      </c>
      <c r="N209" s="26">
        <v>0</v>
      </c>
    </row>
    <row r="210" spans="12:14" x14ac:dyDescent="0.2">
      <c r="L210" s="25">
        <v>41201</v>
      </c>
      <c r="M210" s="26">
        <v>-1.1599999999999966</v>
      </c>
      <c r="N210" s="26">
        <v>0</v>
      </c>
    </row>
    <row r="211" spans="12:14" x14ac:dyDescent="0.2">
      <c r="L211" s="25">
        <v>41204</v>
      </c>
      <c r="M211" s="26">
        <v>-0.96999999999999886</v>
      </c>
      <c r="N211" s="26">
        <v>0</v>
      </c>
    </row>
    <row r="212" spans="12:14" x14ac:dyDescent="0.2">
      <c r="L212" s="25">
        <v>41205</v>
      </c>
      <c r="M212" s="26">
        <v>-1.0499999999999972</v>
      </c>
      <c r="N212" s="26">
        <v>0</v>
      </c>
    </row>
    <row r="213" spans="12:14" x14ac:dyDescent="0.2">
      <c r="L213" s="25">
        <v>41206</v>
      </c>
      <c r="M213" s="26">
        <v>-0.98000000000000398</v>
      </c>
      <c r="N213" s="26">
        <v>0</v>
      </c>
    </row>
    <row r="214" spans="12:14" x14ac:dyDescent="0.2">
      <c r="L214" s="25">
        <v>41207</v>
      </c>
      <c r="M214" s="26">
        <v>-1.1700000000000017</v>
      </c>
      <c r="N214" s="26">
        <v>0</v>
      </c>
    </row>
    <row r="215" spans="12:14" x14ac:dyDescent="0.2">
      <c r="L215" s="25">
        <v>41208</v>
      </c>
      <c r="M215" s="26">
        <v>-0.69999999999998863</v>
      </c>
      <c r="N215" s="26">
        <v>0</v>
      </c>
    </row>
    <row r="216" spans="12:14" x14ac:dyDescent="0.2">
      <c r="L216" s="25">
        <v>41211</v>
      </c>
      <c r="M216" s="26">
        <v>-0.60999999999999943</v>
      </c>
      <c r="N216" s="26">
        <v>0</v>
      </c>
    </row>
    <row r="217" spans="12:14" x14ac:dyDescent="0.2">
      <c r="L217" s="25">
        <v>41212</v>
      </c>
      <c r="M217" s="26">
        <v>-0.41999999999998749</v>
      </c>
      <c r="N217" s="26">
        <v>0</v>
      </c>
    </row>
    <row r="218" spans="12:14" x14ac:dyDescent="0.2">
      <c r="L218" s="25">
        <v>41213</v>
      </c>
      <c r="M218" s="26">
        <v>-0.46000000000000796</v>
      </c>
      <c r="N218" s="26">
        <v>0</v>
      </c>
    </row>
    <row r="219" spans="12:14" x14ac:dyDescent="0.2">
      <c r="L219" s="25">
        <v>41214</v>
      </c>
      <c r="M219" s="26">
        <v>-4.9999999999997158E-2</v>
      </c>
      <c r="N219" s="26">
        <v>0</v>
      </c>
    </row>
    <row r="220" spans="12:14" x14ac:dyDescent="0.2">
      <c r="L220" s="25">
        <v>41215</v>
      </c>
      <c r="M220" s="26">
        <v>-6.0000000000002274E-2</v>
      </c>
      <c r="N220" s="26">
        <v>0</v>
      </c>
    </row>
    <row r="221" spans="12:14" x14ac:dyDescent="0.2">
      <c r="L221" s="25">
        <v>41218</v>
      </c>
      <c r="M221" s="26">
        <v>-0.84000000000000341</v>
      </c>
      <c r="N221" s="26">
        <v>0</v>
      </c>
    </row>
    <row r="222" spans="12:14" x14ac:dyDescent="0.2">
      <c r="L222" s="25">
        <v>41219</v>
      </c>
      <c r="M222" s="26">
        <v>-0.81000000000000227</v>
      </c>
      <c r="N222" s="26">
        <v>0</v>
      </c>
    </row>
    <row r="223" spans="12:14" x14ac:dyDescent="0.2">
      <c r="L223" s="25">
        <v>41220</v>
      </c>
      <c r="M223" s="26">
        <v>-0.76999999999999602</v>
      </c>
      <c r="N223" s="26">
        <v>0</v>
      </c>
    </row>
    <row r="224" spans="12:14" x14ac:dyDescent="0.2">
      <c r="L224" s="25">
        <v>41221</v>
      </c>
      <c r="M224" s="26">
        <v>-0.70999999999999375</v>
      </c>
      <c r="N224" s="26">
        <v>0</v>
      </c>
    </row>
    <row r="225" spans="12:14" x14ac:dyDescent="0.2">
      <c r="L225" s="25">
        <v>41222</v>
      </c>
      <c r="M225" s="26">
        <v>-0.87999999999999545</v>
      </c>
      <c r="N225" s="26">
        <v>0</v>
      </c>
    </row>
    <row r="226" spans="12:14" x14ac:dyDescent="0.2">
      <c r="L226" s="25">
        <v>41225</v>
      </c>
      <c r="M226" s="26">
        <v>-0.37000000000000455</v>
      </c>
      <c r="N226" s="26">
        <v>0</v>
      </c>
    </row>
    <row r="227" spans="12:14" x14ac:dyDescent="0.2">
      <c r="L227" s="25">
        <v>41226</v>
      </c>
      <c r="M227" s="26">
        <v>-0.65999999999999659</v>
      </c>
      <c r="N227" s="26">
        <v>0</v>
      </c>
    </row>
    <row r="228" spans="12:14" x14ac:dyDescent="0.2">
      <c r="L228" s="25">
        <v>41227</v>
      </c>
      <c r="M228" s="26">
        <v>-0.5</v>
      </c>
      <c r="N228" s="26">
        <v>0</v>
      </c>
    </row>
    <row r="229" spans="12:14" x14ac:dyDescent="0.2">
      <c r="L229" s="25">
        <v>41228</v>
      </c>
      <c r="M229" s="26">
        <v>-0.62000000000000455</v>
      </c>
      <c r="N229" s="26">
        <v>0</v>
      </c>
    </row>
    <row r="230" spans="12:14" x14ac:dyDescent="0.2">
      <c r="L230" s="25">
        <v>41229</v>
      </c>
      <c r="M230" s="26">
        <v>-1.3500000000000085</v>
      </c>
      <c r="N230" s="26">
        <v>0</v>
      </c>
    </row>
    <row r="231" spans="12:14" x14ac:dyDescent="0.2">
      <c r="L231" s="25">
        <v>41232</v>
      </c>
      <c r="M231" s="26">
        <v>-1.1800000000000068</v>
      </c>
      <c r="N231" s="26">
        <v>0</v>
      </c>
    </row>
    <row r="232" spans="12:14" x14ac:dyDescent="0.2">
      <c r="L232" s="25">
        <v>41233</v>
      </c>
      <c r="M232" s="26">
        <v>-1.0699999999999932</v>
      </c>
      <c r="N232" s="26">
        <v>0</v>
      </c>
    </row>
    <row r="233" spans="12:14" x14ac:dyDescent="0.2">
      <c r="L233" s="25">
        <v>41234</v>
      </c>
      <c r="M233" s="26">
        <v>-1.1499999999999915</v>
      </c>
      <c r="N233" s="26">
        <v>0</v>
      </c>
    </row>
    <row r="234" spans="12:14" x14ac:dyDescent="0.2">
      <c r="L234" s="25">
        <v>41235</v>
      </c>
      <c r="M234" s="26">
        <v>-1.1299999999999955</v>
      </c>
      <c r="N234" s="26">
        <v>0</v>
      </c>
    </row>
    <row r="235" spans="12:14" x14ac:dyDescent="0.2">
      <c r="L235" s="25">
        <v>41236</v>
      </c>
      <c r="M235" s="26">
        <v>-1.0300000000000011</v>
      </c>
      <c r="N235" s="26">
        <v>0</v>
      </c>
    </row>
    <row r="236" spans="12:14" x14ac:dyDescent="0.2">
      <c r="L236" s="25">
        <v>41239</v>
      </c>
      <c r="M236" s="26">
        <v>-0.95000000000000284</v>
      </c>
      <c r="N236" s="26">
        <v>0</v>
      </c>
    </row>
    <row r="237" spans="12:14" x14ac:dyDescent="0.2">
      <c r="L237" s="25">
        <v>41240</v>
      </c>
      <c r="M237" s="26">
        <v>-1.039999999999992</v>
      </c>
      <c r="N237" s="26">
        <v>0</v>
      </c>
    </row>
    <row r="238" spans="12:14" x14ac:dyDescent="0.2">
      <c r="L238" s="25">
        <v>41241</v>
      </c>
      <c r="M238" s="26">
        <v>-1.0499999999999972</v>
      </c>
      <c r="N238" s="26">
        <v>0</v>
      </c>
    </row>
    <row r="239" spans="12:14" x14ac:dyDescent="0.2">
      <c r="L239" s="25">
        <v>41242</v>
      </c>
      <c r="M239" s="26">
        <v>-1.4200000000000017</v>
      </c>
      <c r="N239" s="26">
        <v>0</v>
      </c>
    </row>
    <row r="240" spans="12:14" x14ac:dyDescent="0.2">
      <c r="L240" s="25">
        <v>41243</v>
      </c>
      <c r="M240" s="26">
        <v>-1.3599999999999994</v>
      </c>
      <c r="N240" s="26">
        <v>0</v>
      </c>
    </row>
    <row r="241" spans="12:14" x14ac:dyDescent="0.2">
      <c r="L241" s="25">
        <v>41246</v>
      </c>
      <c r="M241" s="26">
        <v>-1.4899999999999949</v>
      </c>
      <c r="N241" s="26">
        <v>0</v>
      </c>
    </row>
    <row r="242" spans="12:14" x14ac:dyDescent="0.2">
      <c r="L242" s="25">
        <v>41247</v>
      </c>
      <c r="M242" s="26">
        <v>-1.460000000000008</v>
      </c>
      <c r="N242" s="26">
        <v>0</v>
      </c>
    </row>
    <row r="243" spans="12:14" x14ac:dyDescent="0.2">
      <c r="L243" s="25">
        <v>41248</v>
      </c>
      <c r="M243" s="26">
        <v>-1.1700000000000017</v>
      </c>
      <c r="N243" s="26">
        <v>0</v>
      </c>
    </row>
    <row r="244" spans="12:14" x14ac:dyDescent="0.2">
      <c r="L244" s="25">
        <v>41249</v>
      </c>
      <c r="M244" s="26">
        <v>-1.2199999999999989</v>
      </c>
      <c r="N244" s="26">
        <v>0</v>
      </c>
    </row>
    <row r="245" spans="12:14" x14ac:dyDescent="0.2">
      <c r="L245" s="25">
        <v>41250</v>
      </c>
      <c r="M245" s="26">
        <v>-1.2199999999999989</v>
      </c>
      <c r="N245" s="26">
        <v>0</v>
      </c>
    </row>
    <row r="246" spans="12:14" x14ac:dyDescent="0.2">
      <c r="L246" s="25">
        <v>41253</v>
      </c>
      <c r="M246" s="26">
        <v>-1.0999999999999943</v>
      </c>
      <c r="N246" s="26">
        <v>0</v>
      </c>
    </row>
    <row r="247" spans="12:14" x14ac:dyDescent="0.2">
      <c r="L247" s="25">
        <v>41254</v>
      </c>
      <c r="M247" s="26">
        <v>-0.65000000000000568</v>
      </c>
      <c r="N247" s="26">
        <v>0</v>
      </c>
    </row>
    <row r="248" spans="12:14" x14ac:dyDescent="0.2">
      <c r="L248" s="25">
        <v>41255</v>
      </c>
      <c r="M248" s="26">
        <v>-0.62000000000000455</v>
      </c>
      <c r="N248" s="26">
        <v>0</v>
      </c>
    </row>
    <row r="249" spans="12:14" x14ac:dyDescent="0.2">
      <c r="L249" s="25">
        <v>41256</v>
      </c>
      <c r="M249" s="26">
        <v>-0.69000000000001194</v>
      </c>
      <c r="N249" s="26">
        <v>0</v>
      </c>
    </row>
    <row r="250" spans="12:14" x14ac:dyDescent="0.2">
      <c r="L250" s="25">
        <v>41257</v>
      </c>
      <c r="M250" s="26">
        <v>-0.69999999999998863</v>
      </c>
      <c r="N250" s="26">
        <v>0</v>
      </c>
    </row>
    <row r="251" spans="12:14" x14ac:dyDescent="0.2">
      <c r="L251" s="25">
        <v>41260</v>
      </c>
      <c r="M251" s="26">
        <v>-0.54000000000000625</v>
      </c>
      <c r="N251" s="26">
        <v>0</v>
      </c>
    </row>
    <row r="252" spans="12:14" x14ac:dyDescent="0.2">
      <c r="L252" s="25">
        <v>41261</v>
      </c>
      <c r="M252" s="26">
        <v>-0.60999999999999943</v>
      </c>
      <c r="N252" s="26">
        <v>0</v>
      </c>
    </row>
    <row r="253" spans="12:14" x14ac:dyDescent="0.2">
      <c r="L253" s="25">
        <v>41262</v>
      </c>
      <c r="M253" s="26">
        <v>-0.64000000000000057</v>
      </c>
      <c r="N253" s="26">
        <v>0</v>
      </c>
    </row>
    <row r="254" spans="12:14" x14ac:dyDescent="0.2">
      <c r="L254" s="25">
        <v>41263</v>
      </c>
      <c r="M254" s="26">
        <v>-0.59999999999999432</v>
      </c>
      <c r="N254" s="26">
        <v>0</v>
      </c>
    </row>
    <row r="255" spans="12:14" x14ac:dyDescent="0.2">
      <c r="L255" s="25">
        <v>41264</v>
      </c>
      <c r="M255" s="26">
        <v>-0.73000000000000398</v>
      </c>
      <c r="N255" s="26">
        <v>0</v>
      </c>
    </row>
    <row r="256" spans="12:14" x14ac:dyDescent="0.2">
      <c r="L256" s="25">
        <v>41267</v>
      </c>
      <c r="M256" s="26">
        <v>-1.2600000000000051</v>
      </c>
      <c r="N256" s="26">
        <v>0</v>
      </c>
    </row>
    <row r="257" spans="12:14" x14ac:dyDescent="0.2">
      <c r="L257" s="25">
        <v>41270</v>
      </c>
      <c r="M257" s="26">
        <v>-1.3200000000000074</v>
      </c>
      <c r="N257" s="26">
        <v>0</v>
      </c>
    </row>
    <row r="258" spans="12:14" x14ac:dyDescent="0.2">
      <c r="L258" s="25">
        <v>41271</v>
      </c>
      <c r="M258" s="26">
        <v>-1.0699999999999932</v>
      </c>
      <c r="N258" s="26">
        <v>0</v>
      </c>
    </row>
    <row r="259" spans="12:14" x14ac:dyDescent="0.2">
      <c r="L259" s="25">
        <v>41274</v>
      </c>
      <c r="M259" s="26">
        <v>-1.2599999999999909</v>
      </c>
      <c r="N259" s="26">
        <v>0</v>
      </c>
    </row>
    <row r="260" spans="12:14" x14ac:dyDescent="0.2">
      <c r="L260" s="25">
        <v>41276</v>
      </c>
      <c r="M260" s="26">
        <v>-1.2299999999999898</v>
      </c>
      <c r="N260" s="26">
        <v>0</v>
      </c>
    </row>
    <row r="261" spans="12:14" x14ac:dyDescent="0.2">
      <c r="L261" s="25">
        <v>41277</v>
      </c>
      <c r="M261" s="26">
        <v>-1.4599999999999937</v>
      </c>
      <c r="N261" s="26">
        <v>0</v>
      </c>
    </row>
    <row r="262" spans="12:14" x14ac:dyDescent="0.2">
      <c r="L262" s="25">
        <v>41278</v>
      </c>
      <c r="M262" s="26">
        <v>-0.93999999999999773</v>
      </c>
      <c r="N262" s="26">
        <v>0</v>
      </c>
    </row>
    <row r="263" spans="12:14" x14ac:dyDescent="0.2">
      <c r="L263" s="25">
        <v>41281</v>
      </c>
      <c r="M263" s="26">
        <v>-1.3400000000000034</v>
      </c>
      <c r="N263" s="26">
        <v>0</v>
      </c>
    </row>
    <row r="264" spans="12:14" x14ac:dyDescent="0.2">
      <c r="L264" s="25">
        <v>41282</v>
      </c>
      <c r="M264" s="26">
        <v>-1.3100000000000023</v>
      </c>
      <c r="N264" s="26">
        <v>0</v>
      </c>
    </row>
    <row r="265" spans="12:14" x14ac:dyDescent="0.2">
      <c r="L265" s="25">
        <v>41283</v>
      </c>
      <c r="M265" s="26">
        <v>-1.2400000000000091</v>
      </c>
      <c r="N265" s="26">
        <v>0</v>
      </c>
    </row>
    <row r="266" spans="12:14" x14ac:dyDescent="0.2">
      <c r="L266" s="25">
        <v>41284</v>
      </c>
      <c r="M266" s="26">
        <v>-1.0499999999999972</v>
      </c>
      <c r="N266" s="26">
        <v>0</v>
      </c>
    </row>
    <row r="267" spans="12:14" x14ac:dyDescent="0.2">
      <c r="L267" s="25">
        <v>41285</v>
      </c>
      <c r="M267" s="26">
        <v>-0.96999999999999886</v>
      </c>
      <c r="N267" s="26">
        <v>0</v>
      </c>
    </row>
    <row r="268" spans="12:14" x14ac:dyDescent="0.2">
      <c r="L268" s="25">
        <v>41288</v>
      </c>
      <c r="M268" s="26">
        <v>-1.0300000000000011</v>
      </c>
      <c r="N268" s="26">
        <v>0</v>
      </c>
    </row>
    <row r="269" spans="12:14" x14ac:dyDescent="0.2">
      <c r="L269" s="25">
        <v>41289</v>
      </c>
      <c r="M269" s="26">
        <v>-1.0500000000000114</v>
      </c>
      <c r="N269" s="26">
        <v>0</v>
      </c>
    </row>
    <row r="270" spans="12:14" x14ac:dyDescent="0.2">
      <c r="L270" s="25">
        <v>41290</v>
      </c>
      <c r="M270" s="26">
        <v>-1.3900000000000006</v>
      </c>
      <c r="N270" s="26">
        <v>0</v>
      </c>
    </row>
    <row r="271" spans="12:14" x14ac:dyDescent="0.2">
      <c r="L271" s="25">
        <v>41291</v>
      </c>
      <c r="M271" s="26">
        <v>-1.4099999999999966</v>
      </c>
      <c r="N271" s="26">
        <v>0</v>
      </c>
    </row>
    <row r="272" spans="12:14" x14ac:dyDescent="0.2">
      <c r="L272" s="25">
        <v>41292</v>
      </c>
      <c r="M272" s="26">
        <v>-1.3200000000000074</v>
      </c>
      <c r="N272" s="26">
        <v>0</v>
      </c>
    </row>
    <row r="273" spans="12:14" x14ac:dyDescent="0.2">
      <c r="L273" s="25">
        <v>41295</v>
      </c>
      <c r="M273" s="26">
        <v>-1</v>
      </c>
      <c r="N273" s="26">
        <v>0</v>
      </c>
    </row>
    <row r="274" spans="12:14" x14ac:dyDescent="0.2">
      <c r="L274" s="25">
        <v>41296</v>
      </c>
      <c r="M274" s="26">
        <v>-0.74000000000000909</v>
      </c>
      <c r="N274" s="26">
        <v>0</v>
      </c>
    </row>
    <row r="275" spans="12:14" x14ac:dyDescent="0.2">
      <c r="L275" s="25">
        <v>41297</v>
      </c>
      <c r="M275" s="26">
        <v>-0.64000000000000057</v>
      </c>
      <c r="N275" s="26">
        <v>0</v>
      </c>
    </row>
    <row r="276" spans="12:14" x14ac:dyDescent="0.2">
      <c r="L276" s="25">
        <v>41298</v>
      </c>
      <c r="M276" s="26">
        <v>-1.1899999999999977</v>
      </c>
      <c r="N276" s="26">
        <v>0</v>
      </c>
    </row>
    <row r="277" spans="12:14" x14ac:dyDescent="0.2">
      <c r="L277" s="25">
        <v>41299</v>
      </c>
      <c r="M277" s="26">
        <v>-1.0300000000000011</v>
      </c>
      <c r="N277" s="26">
        <v>0</v>
      </c>
    </row>
    <row r="278" spans="12:14" x14ac:dyDescent="0.2">
      <c r="L278" s="25">
        <v>41302</v>
      </c>
      <c r="M278" s="26">
        <v>-1.2000000000000028</v>
      </c>
      <c r="N278" s="26">
        <v>0</v>
      </c>
    </row>
    <row r="279" spans="12:14" x14ac:dyDescent="0.2">
      <c r="L279" s="25">
        <v>41303</v>
      </c>
      <c r="M279" s="26">
        <v>-0.87000000000000455</v>
      </c>
      <c r="N279" s="26">
        <v>0</v>
      </c>
    </row>
    <row r="280" spans="12:14" x14ac:dyDescent="0.2">
      <c r="L280" s="25">
        <v>41304</v>
      </c>
      <c r="M280" s="26">
        <v>-0.89000000000000057</v>
      </c>
      <c r="N280" s="26">
        <v>0</v>
      </c>
    </row>
    <row r="281" spans="12:14" x14ac:dyDescent="0.2">
      <c r="L281" s="25">
        <v>41305</v>
      </c>
      <c r="M281" s="26">
        <v>-0.84999999999999432</v>
      </c>
      <c r="N281" s="26">
        <v>0</v>
      </c>
    </row>
    <row r="282" spans="12:14" x14ac:dyDescent="0.2">
      <c r="L282" s="25">
        <v>41306</v>
      </c>
      <c r="M282" s="26">
        <v>-1.5499999999999972</v>
      </c>
      <c r="N282" s="26">
        <v>0</v>
      </c>
    </row>
    <row r="283" spans="12:14" x14ac:dyDescent="0.2">
      <c r="L283" s="25">
        <v>41309</v>
      </c>
      <c r="M283" s="26">
        <v>-1.5700000000000074</v>
      </c>
      <c r="N283" s="26">
        <v>0</v>
      </c>
    </row>
    <row r="284" spans="12:14" x14ac:dyDescent="0.2">
      <c r="L284" s="25">
        <v>41310</v>
      </c>
      <c r="M284" s="26">
        <v>-1.519999999999996</v>
      </c>
      <c r="N284" s="26">
        <v>0</v>
      </c>
    </row>
    <row r="285" spans="12:14" x14ac:dyDescent="0.2">
      <c r="L285" s="25">
        <v>41311</v>
      </c>
      <c r="M285" s="26">
        <v>-1.2999999999999972</v>
      </c>
      <c r="N285" s="26">
        <v>0</v>
      </c>
    </row>
    <row r="286" spans="12:14" x14ac:dyDescent="0.2">
      <c r="L286" s="25">
        <v>41312</v>
      </c>
      <c r="M286" s="26">
        <v>-1.3999999999999915</v>
      </c>
      <c r="N286" s="26">
        <v>0</v>
      </c>
    </row>
    <row r="287" spans="12:14" x14ac:dyDescent="0.2">
      <c r="L287" s="25">
        <v>41313</v>
      </c>
      <c r="M287" s="26">
        <v>-1.3100000000000023</v>
      </c>
      <c r="N287" s="26">
        <v>0</v>
      </c>
    </row>
    <row r="288" spans="12:14" x14ac:dyDescent="0.2">
      <c r="L288" s="25">
        <v>41316</v>
      </c>
      <c r="M288" s="26">
        <v>-1.4399999999999977</v>
      </c>
      <c r="N288" s="26">
        <v>0</v>
      </c>
    </row>
    <row r="289" spans="12:14" x14ac:dyDescent="0.2">
      <c r="L289" s="25">
        <v>41317</v>
      </c>
      <c r="M289" s="26">
        <v>-1.7799999999999869</v>
      </c>
      <c r="N289" s="26">
        <v>0</v>
      </c>
    </row>
    <row r="290" spans="12:14" x14ac:dyDescent="0.2">
      <c r="L290" s="25">
        <v>41318</v>
      </c>
      <c r="M290" s="26">
        <v>-2.0099999999999909</v>
      </c>
      <c r="N290" s="26">
        <v>0</v>
      </c>
    </row>
    <row r="291" spans="12:14" x14ac:dyDescent="0.2">
      <c r="L291" s="25">
        <v>41319</v>
      </c>
      <c r="M291" s="26">
        <v>-2.2000000000000028</v>
      </c>
      <c r="N291" s="26">
        <v>0</v>
      </c>
    </row>
    <row r="292" spans="12:14" x14ac:dyDescent="0.2">
      <c r="L292" s="25">
        <v>41320</v>
      </c>
      <c r="M292" s="26">
        <v>-1.8599999999999994</v>
      </c>
      <c r="N292" s="26">
        <v>0</v>
      </c>
    </row>
    <row r="293" spans="12:14" x14ac:dyDescent="0.2">
      <c r="L293" s="25">
        <v>41323</v>
      </c>
      <c r="M293" s="26">
        <v>-1.5900000000000034</v>
      </c>
      <c r="N293" s="26">
        <v>0</v>
      </c>
    </row>
    <row r="294" spans="12:14" x14ac:dyDescent="0.2">
      <c r="L294" s="25">
        <v>41324</v>
      </c>
      <c r="M294" s="26">
        <v>-1.7199999999999989</v>
      </c>
      <c r="N294" s="26">
        <v>0</v>
      </c>
    </row>
    <row r="295" spans="12:14" x14ac:dyDescent="0.2">
      <c r="L295" s="25">
        <v>41325</v>
      </c>
      <c r="M295" s="26">
        <v>-1.9699999999999989</v>
      </c>
      <c r="N295" s="26">
        <v>0</v>
      </c>
    </row>
    <row r="296" spans="12:14" x14ac:dyDescent="0.2">
      <c r="L296" s="25">
        <v>41326</v>
      </c>
      <c r="M296" s="26">
        <v>-1.8700000000000045</v>
      </c>
      <c r="N296" s="26">
        <v>0</v>
      </c>
    </row>
    <row r="297" spans="12:14" x14ac:dyDescent="0.2">
      <c r="L297" s="25">
        <v>41327</v>
      </c>
      <c r="M297" s="26">
        <v>-2.4500000000000028</v>
      </c>
      <c r="N297" s="26">
        <v>0</v>
      </c>
    </row>
    <row r="298" spans="12:14" x14ac:dyDescent="0.2">
      <c r="L298" s="25">
        <v>41330</v>
      </c>
      <c r="M298" s="26">
        <v>-2.980000000000004</v>
      </c>
      <c r="N298" s="26">
        <v>0</v>
      </c>
    </row>
    <row r="299" spans="12:14" x14ac:dyDescent="0.2">
      <c r="L299" s="25">
        <v>41331</v>
      </c>
      <c r="M299" s="26">
        <v>-3.0299999999999869</v>
      </c>
      <c r="N299" s="26">
        <v>0</v>
      </c>
    </row>
    <row r="300" spans="12:14" x14ac:dyDescent="0.2">
      <c r="L300" s="25">
        <v>41332</v>
      </c>
      <c r="M300" s="26">
        <v>-2.9700000000000131</v>
      </c>
      <c r="N300" s="26">
        <v>0</v>
      </c>
    </row>
    <row r="301" spans="12:14" x14ac:dyDescent="0.2">
      <c r="L301" s="25">
        <v>41333</v>
      </c>
      <c r="M301" s="26">
        <v>-2.789999999999992</v>
      </c>
      <c r="N301" s="26">
        <v>0</v>
      </c>
    </row>
    <row r="302" spans="12:14" x14ac:dyDescent="0.2">
      <c r="L302" s="25">
        <v>41334</v>
      </c>
      <c r="M302" s="26">
        <v>-2.3599999999999994</v>
      </c>
      <c r="N302" s="26">
        <v>0</v>
      </c>
    </row>
    <row r="303" spans="12:14" x14ac:dyDescent="0.2">
      <c r="L303" s="25">
        <v>41337</v>
      </c>
      <c r="M303" s="26">
        <v>-2.5500000000000114</v>
      </c>
      <c r="N303" s="26">
        <v>0</v>
      </c>
    </row>
    <row r="304" spans="12:14" x14ac:dyDescent="0.2">
      <c r="L304" s="25">
        <v>41338</v>
      </c>
      <c r="M304" s="26">
        <v>-2.4900000000000091</v>
      </c>
      <c r="N304" s="26">
        <v>0</v>
      </c>
    </row>
    <row r="305" spans="12:14" x14ac:dyDescent="0.2">
      <c r="L305" s="25">
        <v>41339</v>
      </c>
      <c r="M305" s="26">
        <v>-2.25</v>
      </c>
      <c r="N305" s="26">
        <v>0</v>
      </c>
    </row>
    <row r="306" spans="12:14" x14ac:dyDescent="0.2">
      <c r="L306" s="25">
        <v>41340</v>
      </c>
      <c r="M306" s="26">
        <v>-2.3999999999999915</v>
      </c>
      <c r="N306" s="26">
        <v>0</v>
      </c>
    </row>
    <row r="307" spans="12:14" x14ac:dyDescent="0.2">
      <c r="L307" s="25">
        <v>41341</v>
      </c>
      <c r="M307" s="26">
        <v>-2.4300000000000068</v>
      </c>
      <c r="N307" s="26">
        <v>0</v>
      </c>
    </row>
    <row r="308" spans="12:14" x14ac:dyDescent="0.2">
      <c r="L308" s="25">
        <v>41344</v>
      </c>
      <c r="M308" s="26">
        <v>-2.25</v>
      </c>
      <c r="N308" s="26">
        <v>0</v>
      </c>
    </row>
    <row r="309" spans="12:14" x14ac:dyDescent="0.2">
      <c r="L309" s="25">
        <v>41345</v>
      </c>
      <c r="M309" s="26">
        <v>-1.5100000000000051</v>
      </c>
      <c r="N309" s="26">
        <v>0</v>
      </c>
    </row>
    <row r="310" spans="12:14" x14ac:dyDescent="0.2">
      <c r="L310" s="25">
        <v>41346</v>
      </c>
      <c r="M310" s="26">
        <v>-1.6700000000000017</v>
      </c>
      <c r="N310" s="26">
        <v>0</v>
      </c>
    </row>
    <row r="311" spans="12:14" x14ac:dyDescent="0.2">
      <c r="L311" s="25">
        <v>41347</v>
      </c>
      <c r="M311" s="26">
        <v>-1.8400000000000034</v>
      </c>
      <c r="N311" s="26">
        <v>0</v>
      </c>
    </row>
    <row r="312" spans="12:14" x14ac:dyDescent="0.2">
      <c r="L312" s="25">
        <v>41348</v>
      </c>
      <c r="M312" s="26">
        <v>-2.0100000000000051</v>
      </c>
      <c r="N312" s="26">
        <v>0</v>
      </c>
    </row>
    <row r="313" spans="12:14" x14ac:dyDescent="0.2">
      <c r="L313" s="25">
        <v>41351</v>
      </c>
      <c r="M313" s="26">
        <v>-1.8900000000000006</v>
      </c>
      <c r="N313" s="26">
        <v>0</v>
      </c>
    </row>
    <row r="314" spans="12:14" x14ac:dyDescent="0.2">
      <c r="L314" s="25">
        <v>41352</v>
      </c>
      <c r="M314" s="26">
        <v>-1.730000000000004</v>
      </c>
      <c r="N314" s="26">
        <v>0</v>
      </c>
    </row>
    <row r="315" spans="12:14" x14ac:dyDescent="0.2">
      <c r="L315" s="25">
        <v>41353</v>
      </c>
      <c r="M315" s="26">
        <v>-1.8699999999999903</v>
      </c>
      <c r="N315" s="26">
        <v>0</v>
      </c>
    </row>
    <row r="316" spans="12:14" x14ac:dyDescent="0.2">
      <c r="L316" s="25">
        <v>41354</v>
      </c>
      <c r="M316" s="26">
        <v>-1.7700000000000102</v>
      </c>
      <c r="N316" s="26">
        <v>0</v>
      </c>
    </row>
    <row r="317" spans="12:14" x14ac:dyDescent="0.2">
      <c r="L317" s="25">
        <v>41355</v>
      </c>
      <c r="M317" s="26">
        <v>-1.6400000000000006</v>
      </c>
      <c r="N317" s="26">
        <v>0</v>
      </c>
    </row>
    <row r="318" spans="12:14" x14ac:dyDescent="0.2">
      <c r="L318" s="25">
        <v>41358</v>
      </c>
      <c r="M318" s="26">
        <v>-2.0699999999999932</v>
      </c>
      <c r="N318" s="26">
        <v>0</v>
      </c>
    </row>
    <row r="319" spans="12:14" x14ac:dyDescent="0.2">
      <c r="L319" s="25">
        <v>41359</v>
      </c>
      <c r="M319" s="26">
        <v>-2.1099999999999994</v>
      </c>
      <c r="N319" s="26">
        <v>0</v>
      </c>
    </row>
    <row r="320" spans="12:14" x14ac:dyDescent="0.2">
      <c r="L320" s="25">
        <v>41360</v>
      </c>
      <c r="M320" s="26">
        <v>-2.1700000000000017</v>
      </c>
      <c r="N320" s="26">
        <v>0</v>
      </c>
    </row>
    <row r="321" spans="12:14" x14ac:dyDescent="0.2">
      <c r="L321" s="25">
        <v>41361</v>
      </c>
      <c r="M321" s="26">
        <v>-2.2399999999999949</v>
      </c>
      <c r="N321" s="26">
        <v>0</v>
      </c>
    </row>
    <row r="322" spans="12:14" x14ac:dyDescent="0.2">
      <c r="L322" s="25">
        <v>41366</v>
      </c>
      <c r="M322" s="26">
        <v>-2.3700000000000045</v>
      </c>
      <c r="N322" s="26">
        <v>0</v>
      </c>
    </row>
    <row r="323" spans="12:14" x14ac:dyDescent="0.2">
      <c r="L323" s="25">
        <v>41367</v>
      </c>
      <c r="M323" s="26">
        <v>-2.210000000000008</v>
      </c>
      <c r="N323" s="26">
        <v>0</v>
      </c>
    </row>
    <row r="324" spans="12:14" x14ac:dyDescent="0.2">
      <c r="L324" s="25">
        <v>41368</v>
      </c>
      <c r="M324" s="26">
        <v>-2.019999999999996</v>
      </c>
      <c r="N324" s="26">
        <v>0</v>
      </c>
    </row>
    <row r="325" spans="12:14" x14ac:dyDescent="0.2">
      <c r="L325" s="25">
        <v>41369</v>
      </c>
      <c r="M325" s="26">
        <v>-2.230000000000004</v>
      </c>
      <c r="N325" s="26">
        <v>0</v>
      </c>
    </row>
    <row r="326" spans="12:14" x14ac:dyDescent="0.2">
      <c r="L326" s="25">
        <v>41372</v>
      </c>
      <c r="M326" s="26">
        <v>-2.1700000000000017</v>
      </c>
      <c r="N326" s="26">
        <v>0</v>
      </c>
    </row>
    <row r="327" spans="12:14" x14ac:dyDescent="0.2">
      <c r="L327" s="25">
        <v>41373</v>
      </c>
      <c r="M327" s="26">
        <v>-2.0400000000000063</v>
      </c>
      <c r="N327" s="26">
        <v>0</v>
      </c>
    </row>
    <row r="328" spans="12:14" x14ac:dyDescent="0.2">
      <c r="L328" s="25">
        <v>41374</v>
      </c>
      <c r="M328" s="26">
        <v>-2.0600000000000023</v>
      </c>
      <c r="N328" s="26">
        <v>0</v>
      </c>
    </row>
    <row r="329" spans="12:14" x14ac:dyDescent="0.2">
      <c r="L329" s="25">
        <v>41375</v>
      </c>
      <c r="M329" s="26">
        <v>-2.0100000000000051</v>
      </c>
      <c r="N329" s="26">
        <v>0</v>
      </c>
    </row>
    <row r="330" spans="12:14" x14ac:dyDescent="0.2">
      <c r="L330" s="25">
        <v>41376</v>
      </c>
      <c r="M330" s="26">
        <v>-2.3599999999999994</v>
      </c>
      <c r="N330" s="26">
        <v>0</v>
      </c>
    </row>
    <row r="331" spans="12:14" x14ac:dyDescent="0.2">
      <c r="L331" s="25">
        <v>41379</v>
      </c>
      <c r="M331" s="26">
        <v>-1.8700000000000045</v>
      </c>
      <c r="N331" s="26">
        <v>0</v>
      </c>
    </row>
    <row r="332" spans="12:14" x14ac:dyDescent="0.2">
      <c r="L332" s="25">
        <v>41380</v>
      </c>
      <c r="M332" s="26">
        <v>-1.8199999999999932</v>
      </c>
      <c r="N332" s="26">
        <v>0</v>
      </c>
    </row>
    <row r="333" spans="12:14" x14ac:dyDescent="0.2">
      <c r="L333" s="25">
        <v>41381</v>
      </c>
      <c r="M333" s="26">
        <v>-1.6200000000000045</v>
      </c>
      <c r="N333" s="26">
        <v>0</v>
      </c>
    </row>
    <row r="334" spans="12:14" x14ac:dyDescent="0.2">
      <c r="L334" s="25">
        <v>41382</v>
      </c>
      <c r="M334" s="26">
        <v>-0.96999999999999886</v>
      </c>
      <c r="N334" s="26">
        <v>0</v>
      </c>
    </row>
    <row r="335" spans="12:14" x14ac:dyDescent="0.2">
      <c r="L335" s="25">
        <v>41383</v>
      </c>
      <c r="M335" s="26">
        <v>-1.5900000000000034</v>
      </c>
      <c r="N335" s="26">
        <v>0</v>
      </c>
    </row>
    <row r="336" spans="12:14" x14ac:dyDescent="0.2">
      <c r="L336" s="25">
        <v>41386</v>
      </c>
      <c r="M336" s="26">
        <v>-1.0300000000000011</v>
      </c>
      <c r="N336" s="26">
        <v>0</v>
      </c>
    </row>
    <row r="337" spans="12:14" x14ac:dyDescent="0.2">
      <c r="L337" s="25">
        <v>41387</v>
      </c>
      <c r="M337" s="26">
        <v>-1.1499999999999915</v>
      </c>
      <c r="N337" s="26">
        <v>0</v>
      </c>
    </row>
    <row r="338" spans="12:14" x14ac:dyDescent="0.2">
      <c r="L338" s="25">
        <v>41388</v>
      </c>
      <c r="M338" s="26">
        <v>-1.1200000000000045</v>
      </c>
      <c r="N338" s="26">
        <v>0</v>
      </c>
    </row>
    <row r="339" spans="12:14" x14ac:dyDescent="0.2">
      <c r="L339" s="25">
        <v>41389</v>
      </c>
      <c r="M339" s="26">
        <v>-1.0100000000000051</v>
      </c>
      <c r="N339" s="26">
        <v>0</v>
      </c>
    </row>
    <row r="340" spans="12:14" x14ac:dyDescent="0.2">
      <c r="L340" s="25">
        <v>41390</v>
      </c>
      <c r="M340" s="26">
        <v>-0.73000000000000398</v>
      </c>
      <c r="N340" s="26">
        <v>0</v>
      </c>
    </row>
    <row r="341" spans="12:14" x14ac:dyDescent="0.2">
      <c r="L341" s="25">
        <v>41393</v>
      </c>
      <c r="M341" s="26">
        <v>-0.5</v>
      </c>
      <c r="N341" s="26">
        <v>0</v>
      </c>
    </row>
    <row r="342" spans="12:14" x14ac:dyDescent="0.2">
      <c r="L342" s="25">
        <v>41394</v>
      </c>
      <c r="M342" s="26">
        <v>-0.48999999999999488</v>
      </c>
      <c r="N342" s="26">
        <v>0</v>
      </c>
    </row>
    <row r="343" spans="12:14" x14ac:dyDescent="0.2">
      <c r="L343" s="25">
        <v>41395</v>
      </c>
      <c r="M343" s="26">
        <v>-0.56999999999999318</v>
      </c>
      <c r="N343" s="26">
        <v>0</v>
      </c>
    </row>
    <row r="344" spans="12:14" x14ac:dyDescent="0.2">
      <c r="L344" s="25">
        <v>41396</v>
      </c>
      <c r="M344" s="26">
        <v>-0.56999999999999318</v>
      </c>
      <c r="N344" s="26">
        <v>0</v>
      </c>
    </row>
    <row r="345" spans="12:14" x14ac:dyDescent="0.2">
      <c r="L345" s="25">
        <v>41397</v>
      </c>
      <c r="M345" s="26">
        <v>-0.67000000000000171</v>
      </c>
      <c r="N345" s="26">
        <v>0</v>
      </c>
    </row>
    <row r="346" spans="12:14" x14ac:dyDescent="0.2">
      <c r="L346" s="25">
        <v>41401</v>
      </c>
      <c r="M346" s="26">
        <v>-0.54000000000000625</v>
      </c>
      <c r="N346" s="26">
        <v>0</v>
      </c>
    </row>
    <row r="347" spans="12:14" x14ac:dyDescent="0.2">
      <c r="L347" s="25">
        <v>41402</v>
      </c>
      <c r="M347" s="26">
        <v>-0.86000000000001364</v>
      </c>
      <c r="N347" s="26">
        <v>0</v>
      </c>
    </row>
    <row r="348" spans="12:14" x14ac:dyDescent="0.2">
      <c r="L348" s="25">
        <v>41403</v>
      </c>
      <c r="M348" s="26">
        <v>-0.92000000000000171</v>
      </c>
      <c r="N348" s="26">
        <v>0</v>
      </c>
    </row>
    <row r="349" spans="12:14" x14ac:dyDescent="0.2">
      <c r="L349" s="25">
        <v>41404</v>
      </c>
      <c r="M349" s="26">
        <v>-1.019999999999996</v>
      </c>
      <c r="N349" s="26">
        <v>0</v>
      </c>
    </row>
    <row r="350" spans="12:14" x14ac:dyDescent="0.2">
      <c r="L350" s="25">
        <v>41407</v>
      </c>
      <c r="M350" s="26">
        <v>-1.0300000000000011</v>
      </c>
      <c r="N350" s="26">
        <v>0</v>
      </c>
    </row>
    <row r="351" spans="12:14" x14ac:dyDescent="0.2">
      <c r="L351" s="25">
        <v>41408</v>
      </c>
      <c r="M351" s="26">
        <v>-0.95000000000000284</v>
      </c>
      <c r="N351" s="26">
        <v>0</v>
      </c>
    </row>
    <row r="352" spans="12:14" x14ac:dyDescent="0.2">
      <c r="L352" s="25">
        <v>41409</v>
      </c>
      <c r="M352" s="26">
        <v>-0.68999999999999773</v>
      </c>
      <c r="N352" s="26">
        <v>0</v>
      </c>
    </row>
    <row r="353" spans="12:14" x14ac:dyDescent="0.2">
      <c r="L353" s="25">
        <v>41410</v>
      </c>
      <c r="M353" s="26">
        <v>-0.51000000000000512</v>
      </c>
      <c r="N353" s="26">
        <v>0</v>
      </c>
    </row>
    <row r="354" spans="12:14" x14ac:dyDescent="0.2">
      <c r="L354" s="25">
        <v>41411</v>
      </c>
      <c r="M354" s="26">
        <v>-0.31999999999999318</v>
      </c>
      <c r="N354" s="26">
        <v>0</v>
      </c>
    </row>
    <row r="355" spans="12:14" x14ac:dyDescent="0.2">
      <c r="L355" s="25">
        <v>41414</v>
      </c>
      <c r="M355" s="26">
        <v>-9.9999999999994316E-2</v>
      </c>
      <c r="N355" s="26">
        <v>0</v>
      </c>
    </row>
    <row r="356" spans="12:14" x14ac:dyDescent="0.2">
      <c r="L356" s="25">
        <v>41415</v>
      </c>
      <c r="M356" s="26">
        <v>-0.34000000000000341</v>
      </c>
      <c r="N356" s="26">
        <v>0</v>
      </c>
    </row>
    <row r="357" spans="12:14" x14ac:dyDescent="0.2">
      <c r="L357" s="25">
        <v>41416</v>
      </c>
      <c r="M357" s="26">
        <v>-0.26000000000000512</v>
      </c>
      <c r="N357" s="26">
        <v>0</v>
      </c>
    </row>
    <row r="358" spans="12:14" x14ac:dyDescent="0.2">
      <c r="L358" s="25">
        <v>41417</v>
      </c>
      <c r="M358" s="26">
        <v>-0.18000000000000682</v>
      </c>
      <c r="N358" s="26">
        <v>0</v>
      </c>
    </row>
    <row r="359" spans="12:14" x14ac:dyDescent="0.2">
      <c r="L359" s="25">
        <v>41418</v>
      </c>
      <c r="M359" s="26">
        <v>0.23000000000000398</v>
      </c>
      <c r="N359" s="26">
        <v>0</v>
      </c>
    </row>
    <row r="360" spans="12:14" x14ac:dyDescent="0.2">
      <c r="L360" s="25">
        <v>41422</v>
      </c>
      <c r="M360" s="26">
        <v>1.0000000000005116E-2</v>
      </c>
      <c r="N360" s="26">
        <v>0</v>
      </c>
    </row>
    <row r="361" spans="12:14" x14ac:dyDescent="0.2">
      <c r="L361" s="25">
        <v>41423</v>
      </c>
      <c r="M361" s="26">
        <v>0.32999999999999829</v>
      </c>
      <c r="N361" s="26">
        <v>0</v>
      </c>
    </row>
    <row r="362" spans="12:14" x14ac:dyDescent="0.2">
      <c r="L362" s="25">
        <v>41424</v>
      </c>
      <c r="M362" s="26">
        <v>8.99999999999892E-2</v>
      </c>
      <c r="N362" s="26">
        <v>0</v>
      </c>
    </row>
    <row r="363" spans="12:14" x14ac:dyDescent="0.2">
      <c r="L363" s="25">
        <v>41425</v>
      </c>
      <c r="M363" s="26">
        <v>1.0000000000005116E-2</v>
      </c>
      <c r="N363" s="26">
        <v>0</v>
      </c>
    </row>
    <row r="364" spans="12:14" x14ac:dyDescent="0.2">
      <c r="L364" s="25">
        <v>41428</v>
      </c>
      <c r="M364" s="26">
        <v>9.0000000000003411E-2</v>
      </c>
      <c r="N364" s="26">
        <v>0</v>
      </c>
    </row>
    <row r="365" spans="12:14" x14ac:dyDescent="0.2">
      <c r="L365" s="25">
        <v>41429</v>
      </c>
      <c r="M365" s="26">
        <v>0.20000000000000284</v>
      </c>
      <c r="N365" s="26">
        <v>0</v>
      </c>
    </row>
    <row r="366" spans="12:14" x14ac:dyDescent="0.2">
      <c r="L366" s="25">
        <v>41430</v>
      </c>
      <c r="M366" s="26">
        <v>-8.0000000000012506E-2</v>
      </c>
      <c r="N366" s="26">
        <v>0</v>
      </c>
    </row>
    <row r="367" spans="12:14" x14ac:dyDescent="0.2">
      <c r="L367" s="25">
        <v>41431</v>
      </c>
      <c r="M367" s="26">
        <v>-3.0000000000001137E-2</v>
      </c>
      <c r="N367" s="26">
        <v>0</v>
      </c>
    </row>
    <row r="368" spans="12:14" x14ac:dyDescent="0.2">
      <c r="L368" s="25">
        <v>41432</v>
      </c>
      <c r="M368" s="26">
        <v>-0.53999999999999204</v>
      </c>
      <c r="N368" s="26">
        <v>0</v>
      </c>
    </row>
    <row r="369" spans="12:14" x14ac:dyDescent="0.2">
      <c r="L369" s="25">
        <v>41435</v>
      </c>
      <c r="M369" s="26">
        <v>-0.31000000000000227</v>
      </c>
      <c r="N369" s="26">
        <v>0</v>
      </c>
    </row>
    <row r="370" spans="12:14" x14ac:dyDescent="0.2">
      <c r="L370" s="25">
        <v>41436</v>
      </c>
      <c r="M370" s="26">
        <v>-0.11999999999999034</v>
      </c>
      <c r="N370" s="26">
        <v>0</v>
      </c>
    </row>
    <row r="371" spans="12:14" x14ac:dyDescent="0.2">
      <c r="L371" s="25">
        <v>41437</v>
      </c>
      <c r="M371" s="26">
        <v>-0.12000000000000455</v>
      </c>
      <c r="N371" s="26">
        <v>0</v>
      </c>
    </row>
    <row r="372" spans="12:14" x14ac:dyDescent="0.2">
      <c r="L372" s="25">
        <v>41438</v>
      </c>
      <c r="M372" s="26">
        <v>-0.35999999999999943</v>
      </c>
      <c r="N372" s="26">
        <v>0</v>
      </c>
    </row>
    <row r="373" spans="12:14" x14ac:dyDescent="0.2">
      <c r="L373" s="25">
        <v>41439</v>
      </c>
      <c r="M373" s="26">
        <v>-0.26999999999999602</v>
      </c>
      <c r="N373" s="26">
        <v>0</v>
      </c>
    </row>
    <row r="374" spans="12:14" x14ac:dyDescent="0.2">
      <c r="L374" s="25">
        <v>41442</v>
      </c>
      <c r="M374" s="26">
        <v>0</v>
      </c>
      <c r="N374" s="26">
        <v>0</v>
      </c>
    </row>
    <row r="375" spans="12:14" x14ac:dyDescent="0.2">
      <c r="L375" s="25">
        <v>41443</v>
      </c>
      <c r="M375" s="26">
        <v>-6.9999999999993179E-2</v>
      </c>
      <c r="N375" s="26">
        <v>0</v>
      </c>
    </row>
    <row r="376" spans="12:14" x14ac:dyDescent="0.2">
      <c r="L376" s="25">
        <v>41444</v>
      </c>
      <c r="M376" s="26">
        <v>0.12999999999999545</v>
      </c>
      <c r="N376" s="26">
        <v>0</v>
      </c>
    </row>
    <row r="377" spans="12:14" x14ac:dyDescent="0.2">
      <c r="L377" s="25">
        <v>41445</v>
      </c>
      <c r="M377" s="26">
        <v>6.0000000000002274E-2</v>
      </c>
      <c r="N377" s="26">
        <v>0</v>
      </c>
    </row>
    <row r="378" spans="12:14" x14ac:dyDescent="0.2">
      <c r="L378" s="25">
        <v>41446</v>
      </c>
      <c r="M378" s="26">
        <v>-3.0000000000001137E-2</v>
      </c>
      <c r="N378" s="26">
        <v>0</v>
      </c>
    </row>
    <row r="379" spans="12:14" x14ac:dyDescent="0.2">
      <c r="L379" s="25">
        <v>41449</v>
      </c>
      <c r="M379" s="26">
        <v>0.31000000000000227</v>
      </c>
      <c r="N379" s="26">
        <v>0</v>
      </c>
    </row>
    <row r="380" spans="12:14" x14ac:dyDescent="0.2">
      <c r="L380" s="25">
        <v>41450</v>
      </c>
      <c r="M380" s="26">
        <v>0.12000000000000455</v>
      </c>
      <c r="N380" s="26">
        <v>0</v>
      </c>
    </row>
    <row r="381" spans="12:14" x14ac:dyDescent="0.2">
      <c r="L381" s="25">
        <v>41451</v>
      </c>
      <c r="M381" s="26">
        <v>0.37999999999999545</v>
      </c>
      <c r="N381" s="26">
        <v>0</v>
      </c>
    </row>
    <row r="382" spans="12:14" x14ac:dyDescent="0.2">
      <c r="L382" s="25">
        <v>41452</v>
      </c>
      <c r="M382" s="26">
        <v>0.42000000000000171</v>
      </c>
      <c r="N382" s="26">
        <v>0</v>
      </c>
    </row>
    <row r="383" spans="12:14" x14ac:dyDescent="0.2">
      <c r="L383" s="25">
        <v>41453</v>
      </c>
      <c r="M383" s="26">
        <v>0.54000000000000625</v>
      </c>
      <c r="N383" s="26">
        <v>0</v>
      </c>
    </row>
    <row r="384" spans="12:14" x14ac:dyDescent="0.2">
      <c r="L384" s="25">
        <v>41456</v>
      </c>
      <c r="M384" s="26">
        <v>0.45000000000000284</v>
      </c>
      <c r="N384" s="26">
        <v>0</v>
      </c>
    </row>
    <row r="385" spans="12:14" x14ac:dyDescent="0.2">
      <c r="L385" s="25">
        <v>41457</v>
      </c>
      <c r="M385" s="26">
        <v>0.35000000000000853</v>
      </c>
      <c r="N385" s="26">
        <v>0</v>
      </c>
    </row>
    <row r="386" spans="12:14" x14ac:dyDescent="0.2">
      <c r="L386" s="25">
        <v>41458</v>
      </c>
      <c r="M386" s="26">
        <v>0.40999999999999659</v>
      </c>
      <c r="N386" s="26">
        <v>0</v>
      </c>
    </row>
    <row r="387" spans="12:14" x14ac:dyDescent="0.2">
      <c r="L387" s="25">
        <v>41459</v>
      </c>
      <c r="M387" s="26">
        <v>0.36999999999999034</v>
      </c>
      <c r="N387" s="26">
        <v>0</v>
      </c>
    </row>
    <row r="388" spans="12:14" x14ac:dyDescent="0.2">
      <c r="L388" s="25">
        <v>41460</v>
      </c>
      <c r="M388" s="26">
        <v>0.31999999999999318</v>
      </c>
      <c r="N388" s="26">
        <v>0</v>
      </c>
    </row>
    <row r="389" spans="12:14" x14ac:dyDescent="0.2">
      <c r="L389" s="25">
        <v>41463</v>
      </c>
      <c r="M389" s="26">
        <v>0.32999999999999829</v>
      </c>
      <c r="N389" s="26">
        <v>0</v>
      </c>
    </row>
    <row r="390" spans="12:14" x14ac:dyDescent="0.2">
      <c r="L390" s="25">
        <v>41464</v>
      </c>
      <c r="M390" s="26">
        <v>0.43000000000000682</v>
      </c>
      <c r="N390" s="26">
        <v>0</v>
      </c>
    </row>
    <row r="391" spans="12:14" x14ac:dyDescent="0.2">
      <c r="L391" s="25">
        <v>41465</v>
      </c>
      <c r="M391" s="26">
        <v>0.36999999999999034</v>
      </c>
      <c r="N391" s="26">
        <v>0</v>
      </c>
    </row>
    <row r="392" spans="12:14" x14ac:dyDescent="0.2">
      <c r="L392" s="25">
        <v>41466</v>
      </c>
      <c r="M392" s="26">
        <v>0.43999999999999773</v>
      </c>
      <c r="N392" s="26">
        <v>0</v>
      </c>
    </row>
    <row r="393" spans="12:14" x14ac:dyDescent="0.2">
      <c r="L393" s="25">
        <v>41467</v>
      </c>
      <c r="M393" s="26">
        <v>0.55000000000001137</v>
      </c>
      <c r="N393" s="26">
        <v>0</v>
      </c>
    </row>
    <row r="394" spans="12:14" x14ac:dyDescent="0.2">
      <c r="L394" s="25">
        <v>41470</v>
      </c>
      <c r="M394" s="26">
        <v>0.68000000000000682</v>
      </c>
      <c r="N394" s="26">
        <v>0</v>
      </c>
    </row>
    <row r="395" spans="12:14" x14ac:dyDescent="0.2">
      <c r="L395" s="25">
        <v>41471</v>
      </c>
      <c r="M395" s="26">
        <v>0.60999999999999943</v>
      </c>
      <c r="N395" s="26">
        <v>0</v>
      </c>
    </row>
    <row r="396" spans="12:14" x14ac:dyDescent="0.2">
      <c r="L396" s="25">
        <v>41472</v>
      </c>
      <c r="M396" s="26">
        <v>0.5899999999999892</v>
      </c>
      <c r="N396" s="26">
        <v>0</v>
      </c>
    </row>
    <row r="397" spans="12:14" x14ac:dyDescent="0.2">
      <c r="L397" s="25">
        <v>41473</v>
      </c>
      <c r="M397" s="26">
        <v>0.73999999999999488</v>
      </c>
      <c r="N397" s="26">
        <v>0</v>
      </c>
    </row>
    <row r="398" spans="12:14" x14ac:dyDescent="0.2">
      <c r="L398" s="25">
        <v>41474</v>
      </c>
      <c r="M398" s="26">
        <v>0.71999999999999886</v>
      </c>
      <c r="N398" s="26">
        <v>0</v>
      </c>
    </row>
    <row r="399" spans="12:14" x14ac:dyDescent="0.2">
      <c r="L399" s="25">
        <v>41477</v>
      </c>
      <c r="M399" s="26">
        <v>0.53000000000000114</v>
      </c>
      <c r="N399" s="26">
        <v>0</v>
      </c>
    </row>
    <row r="400" spans="12:14" x14ac:dyDescent="0.2">
      <c r="L400" s="25">
        <v>41478</v>
      </c>
      <c r="M400" s="26">
        <v>0.6600000000000108</v>
      </c>
      <c r="N400" s="26">
        <v>0</v>
      </c>
    </row>
    <row r="401" spans="12:14" x14ac:dyDescent="0.2">
      <c r="L401" s="25">
        <v>41479</v>
      </c>
      <c r="M401" s="26">
        <v>0.50999999999999091</v>
      </c>
      <c r="N401" s="26">
        <v>0</v>
      </c>
    </row>
    <row r="402" spans="12:14" x14ac:dyDescent="0.2">
      <c r="L402" s="25">
        <v>41480</v>
      </c>
      <c r="M402" s="26">
        <v>0.39999999999999147</v>
      </c>
      <c r="N402" s="26">
        <v>0</v>
      </c>
    </row>
    <row r="403" spans="12:14" x14ac:dyDescent="0.2">
      <c r="L403" s="25">
        <v>41481</v>
      </c>
      <c r="M403" s="26">
        <v>0.56999999999999318</v>
      </c>
      <c r="N403" s="26">
        <v>0</v>
      </c>
    </row>
    <row r="404" spans="12:14" x14ac:dyDescent="0.2">
      <c r="L404" s="25">
        <v>41484</v>
      </c>
      <c r="M404" s="26">
        <v>0.70999999999999375</v>
      </c>
      <c r="N404" s="26">
        <v>0</v>
      </c>
    </row>
    <row r="405" spans="12:14" x14ac:dyDescent="0.2">
      <c r="L405" s="25">
        <v>41485</v>
      </c>
      <c r="M405" s="26">
        <v>0.40999999999999659</v>
      </c>
      <c r="N405" s="26">
        <v>0</v>
      </c>
    </row>
    <row r="406" spans="12:14" x14ac:dyDescent="0.2">
      <c r="L406" s="25">
        <v>41486</v>
      </c>
      <c r="M406" s="26">
        <v>0.42000000000000171</v>
      </c>
      <c r="N406" s="26">
        <v>0</v>
      </c>
    </row>
    <row r="407" spans="12:14" x14ac:dyDescent="0.2">
      <c r="L407" s="25">
        <v>41487</v>
      </c>
      <c r="M407" s="26">
        <v>0.59000000000000341</v>
      </c>
      <c r="N407" s="26">
        <v>0</v>
      </c>
    </row>
    <row r="408" spans="12:14" x14ac:dyDescent="0.2">
      <c r="L408" s="25">
        <v>41488</v>
      </c>
      <c r="M408" s="26">
        <v>0.68000000000000682</v>
      </c>
      <c r="N408" s="26">
        <v>0</v>
      </c>
    </row>
    <row r="409" spans="12:14" x14ac:dyDescent="0.2">
      <c r="L409" s="25">
        <v>41491</v>
      </c>
      <c r="M409" s="26">
        <v>0.55999999999998806</v>
      </c>
      <c r="N409" s="26">
        <v>0</v>
      </c>
    </row>
    <row r="410" spans="12:14" x14ac:dyDescent="0.2">
      <c r="L410" s="25">
        <v>41492</v>
      </c>
      <c r="M410" s="26">
        <v>0.5899999999999892</v>
      </c>
      <c r="N410" s="26">
        <v>0</v>
      </c>
    </row>
    <row r="411" spans="12:14" x14ac:dyDescent="0.2">
      <c r="L411" s="25">
        <v>41493</v>
      </c>
      <c r="M411" s="26">
        <v>0.53000000000000114</v>
      </c>
      <c r="N411" s="26">
        <v>0</v>
      </c>
    </row>
    <row r="412" spans="12:14" x14ac:dyDescent="0.2">
      <c r="L412" s="25">
        <v>41494</v>
      </c>
      <c r="M412" s="26">
        <v>0.71000000000000796</v>
      </c>
      <c r="N412" s="26">
        <v>0</v>
      </c>
    </row>
    <row r="413" spans="12:14" x14ac:dyDescent="0.2">
      <c r="L413" s="25">
        <v>41495</v>
      </c>
      <c r="M413" s="26">
        <v>0.87999999999999545</v>
      </c>
      <c r="N413" s="26">
        <v>0</v>
      </c>
    </row>
    <row r="414" spans="12:14" x14ac:dyDescent="0.2">
      <c r="L414" s="25">
        <v>41498</v>
      </c>
      <c r="M414" s="26">
        <v>0.81000000000000227</v>
      </c>
      <c r="N414" s="26">
        <v>0</v>
      </c>
    </row>
    <row r="415" spans="12:14" x14ac:dyDescent="0.2">
      <c r="L415" s="25">
        <v>41499</v>
      </c>
      <c r="M415" s="26">
        <v>0.76000000000000512</v>
      </c>
      <c r="N415" s="26">
        <v>0</v>
      </c>
    </row>
    <row r="416" spans="12:14" x14ac:dyDescent="0.2">
      <c r="L416" s="25">
        <v>41500</v>
      </c>
      <c r="M416" s="26">
        <v>0.79000000000000625</v>
      </c>
      <c r="N416" s="26">
        <v>0</v>
      </c>
    </row>
    <row r="417" spans="12:14" x14ac:dyDescent="0.2">
      <c r="L417" s="25">
        <v>41501</v>
      </c>
      <c r="M417" s="26">
        <v>0.65999999999999659</v>
      </c>
      <c r="N417" s="26">
        <v>0</v>
      </c>
    </row>
    <row r="418" spans="12:14" x14ac:dyDescent="0.2">
      <c r="L418" s="25">
        <v>41502</v>
      </c>
      <c r="M418" s="26">
        <v>0.59999999999999432</v>
      </c>
      <c r="N418" s="26">
        <v>0</v>
      </c>
    </row>
    <row r="419" spans="12:14" x14ac:dyDescent="0.2">
      <c r="L419" s="25">
        <v>41505</v>
      </c>
      <c r="M419" s="26">
        <v>0.42000000000000171</v>
      </c>
      <c r="N419" s="26">
        <v>0</v>
      </c>
    </row>
    <row r="420" spans="12:14" x14ac:dyDescent="0.2">
      <c r="L420" s="25">
        <v>41506</v>
      </c>
      <c r="M420" s="26">
        <v>-1.0000000000005116E-2</v>
      </c>
      <c r="N420" s="26">
        <v>0</v>
      </c>
    </row>
    <row r="421" spans="12:14" x14ac:dyDescent="0.2">
      <c r="L421" s="25">
        <v>41507</v>
      </c>
      <c r="M421" s="26">
        <v>-0.37999999999999545</v>
      </c>
      <c r="N421" s="26">
        <v>0</v>
      </c>
    </row>
    <row r="422" spans="12:14" x14ac:dyDescent="0.2">
      <c r="L422" s="25">
        <v>41508</v>
      </c>
      <c r="M422" s="26">
        <v>-0.32000000000000739</v>
      </c>
      <c r="N422" s="26">
        <v>0</v>
      </c>
    </row>
    <row r="423" spans="12:14" x14ac:dyDescent="0.2">
      <c r="L423" s="25">
        <v>41509</v>
      </c>
      <c r="M423" s="26">
        <v>-0.60000000000000853</v>
      </c>
      <c r="N423" s="26">
        <v>0</v>
      </c>
    </row>
    <row r="424" spans="12:14" x14ac:dyDescent="0.2">
      <c r="L424" s="25">
        <v>41513</v>
      </c>
      <c r="M424" s="26">
        <v>-0.56000000000000227</v>
      </c>
      <c r="N424" s="26">
        <v>0</v>
      </c>
    </row>
    <row r="425" spans="12:14" x14ac:dyDescent="0.2">
      <c r="L425" s="25">
        <v>41514</v>
      </c>
      <c r="M425" s="26">
        <v>-0.71999999999999886</v>
      </c>
      <c r="N425" s="26">
        <v>0</v>
      </c>
    </row>
    <row r="426" spans="12:14" x14ac:dyDescent="0.2">
      <c r="L426" s="25">
        <v>41515</v>
      </c>
      <c r="M426" s="26">
        <v>-0.87999999999999545</v>
      </c>
      <c r="N426" s="26">
        <v>0</v>
      </c>
    </row>
    <row r="427" spans="12:14" x14ac:dyDescent="0.2">
      <c r="L427" s="25">
        <v>41516</v>
      </c>
      <c r="M427" s="26">
        <v>-1.0999999999999943</v>
      </c>
      <c r="N427" s="26">
        <v>0</v>
      </c>
    </row>
    <row r="428" spans="12:14" x14ac:dyDescent="0.2">
      <c r="L428" s="25">
        <v>41519</v>
      </c>
      <c r="M428" s="26">
        <v>-1.0700000000000074</v>
      </c>
      <c r="N428" s="26">
        <v>0</v>
      </c>
    </row>
    <row r="429" spans="12:14" x14ac:dyDescent="0.2">
      <c r="L429" s="25">
        <v>41520</v>
      </c>
      <c r="M429" s="26">
        <v>-1.2099999999999937</v>
      </c>
      <c r="N429" s="26">
        <v>0</v>
      </c>
    </row>
    <row r="430" spans="12:14" x14ac:dyDescent="0.2">
      <c r="L430" s="25">
        <v>41521</v>
      </c>
      <c r="M430" s="26">
        <v>-0.98000000000000398</v>
      </c>
      <c r="N430" s="26">
        <v>0</v>
      </c>
    </row>
    <row r="431" spans="12:14" x14ac:dyDescent="0.2">
      <c r="L431" s="25">
        <v>41522</v>
      </c>
      <c r="M431" s="26">
        <v>-0.93000000000000682</v>
      </c>
      <c r="N431" s="26">
        <v>0</v>
      </c>
    </row>
    <row r="432" spans="12:14" x14ac:dyDescent="0.2">
      <c r="L432" s="25">
        <v>41523</v>
      </c>
      <c r="M432" s="26">
        <v>-0.98999999999999488</v>
      </c>
      <c r="N432" s="26">
        <v>0</v>
      </c>
    </row>
    <row r="433" spans="12:14" x14ac:dyDescent="0.2">
      <c r="L433" s="25">
        <v>41526</v>
      </c>
      <c r="M433" s="26">
        <v>-0.48999999999999488</v>
      </c>
      <c r="N433" s="26">
        <v>0</v>
      </c>
    </row>
    <row r="434" spans="12:14" x14ac:dyDescent="0.2">
      <c r="L434" s="25">
        <v>41527</v>
      </c>
      <c r="M434" s="26">
        <v>-0.86999999999999034</v>
      </c>
      <c r="N434" s="26">
        <v>0</v>
      </c>
    </row>
    <row r="435" spans="12:14" x14ac:dyDescent="0.2">
      <c r="L435" s="25">
        <v>41528</v>
      </c>
      <c r="M435" s="26">
        <v>-1</v>
      </c>
      <c r="N435" s="26">
        <v>0</v>
      </c>
    </row>
    <row r="436" spans="12:14" x14ac:dyDescent="0.2">
      <c r="L436" s="25">
        <v>41529</v>
      </c>
      <c r="M436" s="26">
        <v>-1.1500000000000057</v>
      </c>
      <c r="N436" s="26">
        <v>0</v>
      </c>
    </row>
    <row r="437" spans="12:14" x14ac:dyDescent="0.2">
      <c r="L437" s="25">
        <v>41530</v>
      </c>
      <c r="M437" s="26">
        <v>-1.2900000000000063</v>
      </c>
      <c r="N437" s="26">
        <v>0</v>
      </c>
    </row>
    <row r="438" spans="12:14" x14ac:dyDescent="0.2">
      <c r="L438" s="25">
        <v>41533</v>
      </c>
      <c r="M438" s="26">
        <v>-1</v>
      </c>
      <c r="N438" s="26">
        <v>0</v>
      </c>
    </row>
    <row r="439" spans="12:14" x14ac:dyDescent="0.2">
      <c r="L439" s="25">
        <v>41534</v>
      </c>
      <c r="M439" s="26">
        <v>-0.71999999999999886</v>
      </c>
      <c r="N439" s="26">
        <v>0</v>
      </c>
    </row>
    <row r="440" spans="12:14" x14ac:dyDescent="0.2">
      <c r="L440" s="25">
        <v>41535</v>
      </c>
      <c r="M440" s="26">
        <v>-0.87000000000000455</v>
      </c>
      <c r="N440" s="26">
        <v>0</v>
      </c>
    </row>
    <row r="441" spans="12:14" x14ac:dyDescent="0.2">
      <c r="L441" s="25">
        <v>41536</v>
      </c>
      <c r="M441" s="26">
        <v>-0.64000000000000057</v>
      </c>
      <c r="N441" s="26">
        <v>0</v>
      </c>
    </row>
    <row r="442" spans="12:14" x14ac:dyDescent="0.2">
      <c r="L442" s="25">
        <v>41537</v>
      </c>
      <c r="M442" s="26">
        <v>-0.71999999999999886</v>
      </c>
      <c r="N442" s="26">
        <v>0</v>
      </c>
    </row>
    <row r="443" spans="12:14" x14ac:dyDescent="0.2">
      <c r="L443" s="25">
        <v>41540</v>
      </c>
      <c r="M443" s="26">
        <v>-0.89000000000000057</v>
      </c>
      <c r="N443" s="26">
        <v>0</v>
      </c>
    </row>
    <row r="444" spans="12:14" x14ac:dyDescent="0.2">
      <c r="L444" s="25">
        <v>41541</v>
      </c>
      <c r="M444" s="26">
        <v>-1.3599999999999994</v>
      </c>
      <c r="N444" s="26">
        <v>0</v>
      </c>
    </row>
    <row r="445" spans="12:14" x14ac:dyDescent="0.2">
      <c r="L445" s="25">
        <v>41542</v>
      </c>
      <c r="M445" s="26">
        <v>-1.2800000000000011</v>
      </c>
      <c r="N445" s="26">
        <v>0</v>
      </c>
    </row>
    <row r="446" spans="12:14" x14ac:dyDescent="0.2">
      <c r="L446" s="25">
        <v>41543</v>
      </c>
      <c r="M446" s="26">
        <v>-1.9100000000000108</v>
      </c>
      <c r="N446" s="26">
        <v>0</v>
      </c>
    </row>
    <row r="447" spans="12:14" x14ac:dyDescent="0.2">
      <c r="L447" s="25">
        <v>41544</v>
      </c>
      <c r="M447" s="26">
        <v>-1.6700000000000017</v>
      </c>
      <c r="N447" s="26">
        <v>0</v>
      </c>
    </row>
    <row r="448" spans="12:14" x14ac:dyDescent="0.2">
      <c r="L448" s="25">
        <v>41547</v>
      </c>
      <c r="M448" s="26">
        <v>-1.75</v>
      </c>
      <c r="N448" s="26">
        <v>0</v>
      </c>
    </row>
    <row r="449" spans="12:14" x14ac:dyDescent="0.2">
      <c r="L449" s="25">
        <v>41548</v>
      </c>
      <c r="M449" s="26">
        <v>-1.5799999999999983</v>
      </c>
      <c r="N449" s="26">
        <v>0</v>
      </c>
    </row>
    <row r="450" spans="12:14" x14ac:dyDescent="0.2">
      <c r="L450" s="25">
        <v>41549</v>
      </c>
      <c r="M450" s="26">
        <v>-1.2800000000000011</v>
      </c>
      <c r="N450" s="26">
        <v>0</v>
      </c>
    </row>
    <row r="451" spans="12:14" x14ac:dyDescent="0.2">
      <c r="L451" s="25">
        <v>41550</v>
      </c>
      <c r="M451" s="26">
        <v>-1.5300000000000011</v>
      </c>
      <c r="N451" s="26">
        <v>0</v>
      </c>
    </row>
    <row r="452" spans="12:14" x14ac:dyDescent="0.2">
      <c r="L452" s="25">
        <v>41551</v>
      </c>
      <c r="M452" s="26">
        <v>-1.3299999999999983</v>
      </c>
      <c r="N452" s="26">
        <v>0</v>
      </c>
    </row>
    <row r="453" spans="12:14" x14ac:dyDescent="0.2">
      <c r="L453" s="25">
        <v>41554</v>
      </c>
      <c r="M453" s="26">
        <v>-1.25</v>
      </c>
      <c r="N453" s="26">
        <v>0</v>
      </c>
    </row>
    <row r="454" spans="12:14" x14ac:dyDescent="0.2">
      <c r="L454" s="25">
        <v>41555</v>
      </c>
      <c r="M454" s="26">
        <v>-1.2099999999999937</v>
      </c>
      <c r="N454" s="26">
        <v>0</v>
      </c>
    </row>
    <row r="455" spans="12:14" x14ac:dyDescent="0.2">
      <c r="L455" s="25">
        <v>41556</v>
      </c>
      <c r="M455" s="26">
        <v>-1.4399999999999977</v>
      </c>
      <c r="N455" s="26">
        <v>0</v>
      </c>
    </row>
    <row r="456" spans="12:14" x14ac:dyDescent="0.2">
      <c r="L456" s="25">
        <v>41557</v>
      </c>
      <c r="M456" s="26">
        <v>-1.4900000000000091</v>
      </c>
      <c r="N456" s="26">
        <v>0</v>
      </c>
    </row>
    <row r="457" spans="12:14" x14ac:dyDescent="0.2">
      <c r="L457" s="25">
        <v>41558</v>
      </c>
      <c r="M457" s="26">
        <v>-1.3199999999999932</v>
      </c>
      <c r="N457" s="26">
        <v>0</v>
      </c>
    </row>
    <row r="458" spans="12:14" x14ac:dyDescent="0.2">
      <c r="L458" s="25">
        <v>41561</v>
      </c>
      <c r="M458" s="26">
        <v>-1.789999999999992</v>
      </c>
      <c r="N458" s="26">
        <v>0</v>
      </c>
    </row>
    <row r="459" spans="12:14" x14ac:dyDescent="0.2">
      <c r="L459" s="25">
        <v>41562</v>
      </c>
      <c r="M459" s="26">
        <v>-1.7900000000000063</v>
      </c>
      <c r="N459" s="26">
        <v>0</v>
      </c>
    </row>
    <row r="460" spans="12:14" x14ac:dyDescent="0.2">
      <c r="L460" s="25">
        <v>41563</v>
      </c>
      <c r="M460" s="26">
        <v>-2.1599999999999966</v>
      </c>
      <c r="N460" s="26">
        <v>0</v>
      </c>
    </row>
    <row r="461" spans="12:14" x14ac:dyDescent="0.2">
      <c r="L461" s="25">
        <v>41564</v>
      </c>
      <c r="M461" s="26">
        <v>-1.730000000000004</v>
      </c>
      <c r="N461" s="26">
        <v>0</v>
      </c>
    </row>
    <row r="462" spans="12:14" x14ac:dyDescent="0.2">
      <c r="L462" s="25">
        <v>41565</v>
      </c>
      <c r="M462" s="26">
        <v>-1.4300000000000068</v>
      </c>
      <c r="N462" s="26">
        <v>0</v>
      </c>
    </row>
    <row r="463" spans="12:14" x14ac:dyDescent="0.2">
      <c r="L463" s="25">
        <v>41568</v>
      </c>
      <c r="M463" s="26">
        <v>-2.0799999999999983</v>
      </c>
      <c r="N463" s="26">
        <v>0</v>
      </c>
    </row>
    <row r="464" spans="12:14" x14ac:dyDescent="0.2">
      <c r="L464" s="25">
        <v>41569</v>
      </c>
      <c r="M464" s="26">
        <v>-2.5700000000000074</v>
      </c>
      <c r="N464" s="26">
        <v>0</v>
      </c>
    </row>
    <row r="465" spans="12:14" x14ac:dyDescent="0.2">
      <c r="L465" s="25">
        <v>41570</v>
      </c>
      <c r="M465" s="26">
        <v>-2.1800000000000068</v>
      </c>
      <c r="N465" s="26">
        <v>0</v>
      </c>
    </row>
    <row r="466" spans="12:14" x14ac:dyDescent="0.2">
      <c r="L466" s="25">
        <v>41571</v>
      </c>
      <c r="M466" s="26">
        <v>-1.8100000000000023</v>
      </c>
      <c r="N466" s="26">
        <v>0</v>
      </c>
    </row>
    <row r="467" spans="12:14" x14ac:dyDescent="0.2">
      <c r="L467" s="25">
        <v>41572</v>
      </c>
      <c r="M467" s="26">
        <v>-2</v>
      </c>
      <c r="N467" s="26">
        <v>0</v>
      </c>
    </row>
    <row r="468" spans="12:14" x14ac:dyDescent="0.2">
      <c r="L468" s="25">
        <v>41575</v>
      </c>
      <c r="M468" s="26">
        <v>-2.0500000000000114</v>
      </c>
      <c r="N468" s="26">
        <v>0</v>
      </c>
    </row>
    <row r="469" spans="12:14" x14ac:dyDescent="0.2">
      <c r="L469" s="25">
        <v>41576</v>
      </c>
      <c r="M469" s="26">
        <v>-1.4100000000000108</v>
      </c>
      <c r="N469" s="26">
        <v>0</v>
      </c>
    </row>
    <row r="470" spans="12:14" x14ac:dyDescent="0.2">
      <c r="L470" s="25">
        <v>41577</v>
      </c>
      <c r="M470" s="26">
        <v>-1.3199999999999932</v>
      </c>
      <c r="N470" s="26">
        <v>0</v>
      </c>
    </row>
    <row r="471" spans="12:14" x14ac:dyDescent="0.2">
      <c r="L471" s="25">
        <v>41578</v>
      </c>
      <c r="M471" s="26">
        <v>-1.1900000000000119</v>
      </c>
      <c r="N471" s="26">
        <v>0</v>
      </c>
    </row>
    <row r="472" spans="12:14" x14ac:dyDescent="0.2">
      <c r="L472" s="25">
        <v>41579</v>
      </c>
      <c r="M472" s="26">
        <v>-0.85999999999999943</v>
      </c>
      <c r="N472" s="26">
        <v>0</v>
      </c>
    </row>
    <row r="473" spans="12:14" x14ac:dyDescent="0.2">
      <c r="L473" s="25">
        <v>41582</v>
      </c>
      <c r="M473" s="26">
        <v>-1.3999999999999915</v>
      </c>
      <c r="N473" s="26">
        <v>0</v>
      </c>
    </row>
    <row r="474" spans="12:14" x14ac:dyDescent="0.2">
      <c r="L474" s="25">
        <v>41583</v>
      </c>
      <c r="M474" s="26">
        <v>-1.0499999999999972</v>
      </c>
      <c r="N474" s="26">
        <v>0</v>
      </c>
    </row>
    <row r="475" spans="12:14" x14ac:dyDescent="0.2">
      <c r="L475" s="25">
        <v>41584</v>
      </c>
      <c r="M475" s="26">
        <v>-1.2700000000000102</v>
      </c>
      <c r="N475" s="26">
        <v>0</v>
      </c>
    </row>
    <row r="476" spans="12:14" x14ac:dyDescent="0.2">
      <c r="L476" s="25">
        <v>41585</v>
      </c>
      <c r="M476" s="26">
        <v>-1.4699999999999989</v>
      </c>
      <c r="N476" s="26">
        <v>0</v>
      </c>
    </row>
    <row r="477" spans="12:14" x14ac:dyDescent="0.2">
      <c r="L477" s="25">
        <v>41586</v>
      </c>
      <c r="M477" s="26">
        <v>-1.4200000000000017</v>
      </c>
      <c r="N477" s="26">
        <v>0</v>
      </c>
    </row>
    <row r="478" spans="12:14" x14ac:dyDescent="0.2">
      <c r="L478" s="25">
        <v>41589</v>
      </c>
      <c r="M478" s="26">
        <v>-1.5</v>
      </c>
      <c r="N478" s="26">
        <v>0</v>
      </c>
    </row>
    <row r="479" spans="12:14" x14ac:dyDescent="0.2">
      <c r="L479" s="25">
        <v>41590</v>
      </c>
      <c r="M479" s="26">
        <v>-1.3800000000000097</v>
      </c>
      <c r="N479" s="26">
        <v>0</v>
      </c>
    </row>
    <row r="480" spans="12:14" x14ac:dyDescent="0.2">
      <c r="L480" s="25">
        <v>41591</v>
      </c>
      <c r="M480" s="26">
        <v>-1.2600000000000051</v>
      </c>
      <c r="N480" s="26">
        <v>0</v>
      </c>
    </row>
    <row r="481" spans="12:14" x14ac:dyDescent="0.2">
      <c r="L481" s="25">
        <v>41592</v>
      </c>
      <c r="M481" s="26">
        <v>-1.2900000000000063</v>
      </c>
      <c r="N481" s="26">
        <v>0</v>
      </c>
    </row>
    <row r="482" spans="12:14" x14ac:dyDescent="0.2">
      <c r="L482" s="25">
        <v>41593</v>
      </c>
      <c r="M482" s="26">
        <v>-0.98999999999999488</v>
      </c>
      <c r="N482" s="26">
        <v>0</v>
      </c>
    </row>
    <row r="483" spans="12:14" x14ac:dyDescent="0.2">
      <c r="L483" s="25">
        <v>41596</v>
      </c>
      <c r="M483" s="26">
        <v>-0.89000000000000057</v>
      </c>
      <c r="N483" s="26">
        <v>0</v>
      </c>
    </row>
    <row r="484" spans="12:14" x14ac:dyDescent="0.2">
      <c r="L484" s="25">
        <v>41597</v>
      </c>
      <c r="M484" s="26">
        <v>-1.5</v>
      </c>
      <c r="N484" s="26">
        <v>0</v>
      </c>
    </row>
    <row r="485" spans="12:14" x14ac:dyDescent="0.2">
      <c r="L485" s="25">
        <v>41598</v>
      </c>
      <c r="M485" s="26">
        <v>-1.5999999999999943</v>
      </c>
      <c r="N485" s="26">
        <v>0</v>
      </c>
    </row>
    <row r="486" spans="12:14" x14ac:dyDescent="0.2">
      <c r="L486" s="25">
        <v>41599</v>
      </c>
      <c r="M486" s="26">
        <v>-1.2399999999999949</v>
      </c>
      <c r="N486" s="26">
        <v>0</v>
      </c>
    </row>
    <row r="487" spans="12:14" x14ac:dyDescent="0.2">
      <c r="L487" s="25">
        <v>41600</v>
      </c>
      <c r="M487" s="26">
        <v>-1.0999999999999943</v>
      </c>
      <c r="N487" s="26">
        <v>0</v>
      </c>
    </row>
    <row r="488" spans="12:14" x14ac:dyDescent="0.2">
      <c r="L488" s="25">
        <v>41603</v>
      </c>
      <c r="M488" s="26">
        <v>-0.76999999999999602</v>
      </c>
      <c r="N488" s="26">
        <v>0</v>
      </c>
    </row>
    <row r="489" spans="12:14" x14ac:dyDescent="0.2">
      <c r="L489" s="25">
        <v>41604</v>
      </c>
      <c r="M489" s="26">
        <v>-0.73000000000000398</v>
      </c>
      <c r="N489" s="26">
        <v>0</v>
      </c>
    </row>
    <row r="490" spans="12:14" x14ac:dyDescent="0.2">
      <c r="L490" s="25">
        <v>41605</v>
      </c>
      <c r="M490" s="26">
        <v>-0.80999999999998806</v>
      </c>
      <c r="N490" s="26">
        <v>0</v>
      </c>
    </row>
    <row r="491" spans="12:14" x14ac:dyDescent="0.2">
      <c r="L491" s="25">
        <v>41606</v>
      </c>
      <c r="M491" s="26">
        <v>-0.81999999999999318</v>
      </c>
      <c r="N491" s="26">
        <v>0</v>
      </c>
    </row>
    <row r="492" spans="12:14" x14ac:dyDescent="0.2">
      <c r="L492" s="25">
        <v>41607</v>
      </c>
      <c r="M492" s="26">
        <v>-0.95000000000000284</v>
      </c>
      <c r="N492" s="26">
        <v>0</v>
      </c>
    </row>
    <row r="493" spans="12:14" x14ac:dyDescent="0.2">
      <c r="L493" s="25">
        <v>41610</v>
      </c>
      <c r="M493" s="26">
        <v>-0.94999999999998863</v>
      </c>
      <c r="N493" s="26">
        <v>0</v>
      </c>
    </row>
    <row r="494" spans="12:14" x14ac:dyDescent="0.2">
      <c r="L494" s="25">
        <v>41611</v>
      </c>
      <c r="M494" s="26">
        <v>-0.96999999999999886</v>
      </c>
      <c r="N494" s="26">
        <v>0</v>
      </c>
    </row>
    <row r="495" spans="12:14" x14ac:dyDescent="0.2">
      <c r="L495" s="25">
        <v>41612</v>
      </c>
      <c r="M495" s="26">
        <v>-0.92000000000000171</v>
      </c>
      <c r="N495" s="26">
        <v>0</v>
      </c>
    </row>
    <row r="496" spans="12:14" x14ac:dyDescent="0.2">
      <c r="L496" s="25">
        <v>41613</v>
      </c>
      <c r="M496" s="26">
        <v>-1.2399999999999949</v>
      </c>
      <c r="N496" s="26">
        <v>0</v>
      </c>
    </row>
    <row r="497" spans="12:14" x14ac:dyDescent="0.2">
      <c r="L497" s="25">
        <v>41614</v>
      </c>
      <c r="M497" s="26">
        <v>-1.1200000000000045</v>
      </c>
      <c r="N497" s="26">
        <v>0</v>
      </c>
    </row>
    <row r="498" spans="12:14" x14ac:dyDescent="0.2">
      <c r="L498" s="25">
        <v>41617</v>
      </c>
      <c r="M498" s="26">
        <v>-1.6400000000000006</v>
      </c>
      <c r="N498" s="26">
        <v>0</v>
      </c>
    </row>
    <row r="499" spans="12:14" x14ac:dyDescent="0.2">
      <c r="L499" s="25">
        <v>41618</v>
      </c>
      <c r="M499" s="26">
        <v>-1.6099999999999994</v>
      </c>
      <c r="N499" s="26">
        <v>0</v>
      </c>
    </row>
    <row r="500" spans="12:14" x14ac:dyDescent="0.2">
      <c r="L500" s="25">
        <v>41619</v>
      </c>
      <c r="M500" s="26">
        <v>-1.5099999999999909</v>
      </c>
      <c r="N500" s="26">
        <v>0</v>
      </c>
    </row>
    <row r="501" spans="12:14" x14ac:dyDescent="0.2">
      <c r="L501" s="25">
        <v>41620</v>
      </c>
      <c r="M501" s="26">
        <v>-1.4899999999999949</v>
      </c>
      <c r="N501" s="26">
        <v>0</v>
      </c>
    </row>
    <row r="502" spans="12:14" x14ac:dyDescent="0.2">
      <c r="L502" s="25">
        <v>41621</v>
      </c>
      <c r="M502" s="26">
        <v>-1.6200000000000045</v>
      </c>
      <c r="N502" s="26">
        <v>0</v>
      </c>
    </row>
    <row r="503" spans="12:14" x14ac:dyDescent="0.2">
      <c r="L503" s="25">
        <v>41624</v>
      </c>
      <c r="M503" s="26">
        <v>-1.5799999999999983</v>
      </c>
      <c r="N503" s="26">
        <v>0</v>
      </c>
    </row>
    <row r="504" spans="12:14" x14ac:dyDescent="0.2">
      <c r="L504" s="25">
        <v>41625</v>
      </c>
      <c r="M504" s="26">
        <v>-1.519999999999996</v>
      </c>
      <c r="N504" s="26">
        <v>0</v>
      </c>
    </row>
    <row r="505" spans="12:14" x14ac:dyDescent="0.2">
      <c r="L505" s="25">
        <v>41626</v>
      </c>
      <c r="M505" s="26">
        <v>-1.3900000000000006</v>
      </c>
      <c r="N505" s="26">
        <v>0</v>
      </c>
    </row>
    <row r="506" spans="12:14" x14ac:dyDescent="0.2">
      <c r="L506" s="25">
        <v>41627</v>
      </c>
      <c r="M506" s="26">
        <v>-1.3700000000000045</v>
      </c>
      <c r="N506" s="26">
        <v>0</v>
      </c>
    </row>
    <row r="507" spans="12:14" x14ac:dyDescent="0.2">
      <c r="L507" s="25">
        <v>41628</v>
      </c>
      <c r="M507" s="26">
        <v>-1.6200000000000045</v>
      </c>
      <c r="N507" s="26">
        <v>0</v>
      </c>
    </row>
    <row r="508" spans="12:14" x14ac:dyDescent="0.2">
      <c r="L508" s="25">
        <v>41631</v>
      </c>
      <c r="M508" s="26">
        <v>-1.5400000000000063</v>
      </c>
      <c r="N508" s="26">
        <v>0</v>
      </c>
    </row>
    <row r="509" spans="12:14" x14ac:dyDescent="0.2">
      <c r="L509" s="25">
        <v>41632</v>
      </c>
      <c r="M509" s="26">
        <v>-1.7800000000000011</v>
      </c>
      <c r="N509" s="26">
        <v>0</v>
      </c>
    </row>
    <row r="510" spans="12:14" x14ac:dyDescent="0.2">
      <c r="L510" s="25">
        <v>41635</v>
      </c>
      <c r="M510" s="26">
        <v>-2.0799999999999983</v>
      </c>
      <c r="N510" s="26">
        <v>0</v>
      </c>
    </row>
    <row r="511" spans="12:14" x14ac:dyDescent="0.2">
      <c r="L511" s="25">
        <v>41638</v>
      </c>
      <c r="M511" s="26">
        <v>-1.8599999999999994</v>
      </c>
      <c r="N511" s="26">
        <v>0</v>
      </c>
    </row>
    <row r="512" spans="12:14" x14ac:dyDescent="0.2">
      <c r="L512" s="25">
        <v>41639</v>
      </c>
      <c r="M512" s="26">
        <v>-1.730000000000004</v>
      </c>
      <c r="N512" s="26">
        <v>0</v>
      </c>
    </row>
    <row r="513" spans="12:14" x14ac:dyDescent="0.2">
      <c r="L513" s="25">
        <v>41641</v>
      </c>
      <c r="M513" s="26">
        <v>-1.8599999999999994</v>
      </c>
      <c r="N513" s="26">
        <v>0</v>
      </c>
    </row>
    <row r="514" spans="12:14" x14ac:dyDescent="0.2">
      <c r="L514" s="25">
        <v>41642</v>
      </c>
      <c r="M514" s="26">
        <v>-1.8299999999999983</v>
      </c>
      <c r="N514" s="26">
        <v>0</v>
      </c>
    </row>
    <row r="515" spans="12:14" x14ac:dyDescent="0.2">
      <c r="L515" s="25">
        <v>41645</v>
      </c>
      <c r="M515" s="26">
        <v>-2</v>
      </c>
      <c r="N515" s="26">
        <v>0</v>
      </c>
    </row>
    <row r="516" spans="12:14" x14ac:dyDescent="0.2">
      <c r="L516" s="25">
        <v>41646</v>
      </c>
      <c r="M516" s="26">
        <v>-1.9899999999999949</v>
      </c>
      <c r="N516" s="26">
        <v>0</v>
      </c>
    </row>
    <row r="517" spans="12:14" x14ac:dyDescent="0.2">
      <c r="L517" s="25">
        <v>41647</v>
      </c>
      <c r="M517" s="26">
        <v>-1.8899999999999864</v>
      </c>
      <c r="N517" s="26">
        <v>0</v>
      </c>
    </row>
    <row r="518" spans="12:14" x14ac:dyDescent="0.2">
      <c r="L518" s="25">
        <v>41648</v>
      </c>
      <c r="M518" s="26">
        <v>-1.8499999999999943</v>
      </c>
      <c r="N518" s="26">
        <v>0</v>
      </c>
    </row>
    <row r="519" spans="12:14" x14ac:dyDescent="0.2">
      <c r="L519" s="25">
        <v>41649</v>
      </c>
      <c r="M519" s="26">
        <v>-1.8900000000000006</v>
      </c>
      <c r="N519" s="26">
        <v>0</v>
      </c>
    </row>
    <row r="520" spans="12:14" x14ac:dyDescent="0.2">
      <c r="L520" s="25">
        <v>41652</v>
      </c>
      <c r="M520" s="26">
        <v>-1.9500000000000028</v>
      </c>
      <c r="N520" s="26">
        <v>0</v>
      </c>
    </row>
    <row r="521" spans="12:14" x14ac:dyDescent="0.2">
      <c r="L521" s="25">
        <v>41653</v>
      </c>
      <c r="M521" s="26">
        <v>-2.0300000000000011</v>
      </c>
      <c r="N521" s="26">
        <v>0</v>
      </c>
    </row>
    <row r="522" spans="12:14" x14ac:dyDescent="0.2">
      <c r="L522" s="25">
        <v>41654</v>
      </c>
      <c r="M522" s="26">
        <v>-2.5799999999999983</v>
      </c>
      <c r="N522" s="26">
        <v>0</v>
      </c>
    </row>
    <row r="523" spans="12:14" x14ac:dyDescent="0.2">
      <c r="L523" s="25">
        <v>41655</v>
      </c>
      <c r="M523" s="26">
        <v>-2.1099999999999994</v>
      </c>
      <c r="N523" s="26">
        <v>0</v>
      </c>
    </row>
    <row r="524" spans="12:14" x14ac:dyDescent="0.2">
      <c r="L524" s="25">
        <v>41656</v>
      </c>
      <c r="M524" s="26">
        <v>-1.8199999999999932</v>
      </c>
      <c r="N524" s="26">
        <v>0</v>
      </c>
    </row>
    <row r="525" spans="12:14" x14ac:dyDescent="0.2">
      <c r="L525" s="25">
        <v>41659</v>
      </c>
      <c r="M525" s="26">
        <v>-1.730000000000004</v>
      </c>
      <c r="N525" s="26">
        <v>0</v>
      </c>
    </row>
    <row r="526" spans="12:14" x14ac:dyDescent="0.2">
      <c r="L526" s="25">
        <v>41660</v>
      </c>
      <c r="M526" s="26">
        <v>-1.6099999999999994</v>
      </c>
      <c r="N526" s="26">
        <v>0</v>
      </c>
    </row>
    <row r="527" spans="12:14" x14ac:dyDescent="0.2">
      <c r="L527" s="25">
        <v>41661</v>
      </c>
      <c r="M527" s="26">
        <v>-1.5300000000000011</v>
      </c>
      <c r="N527" s="26">
        <v>0</v>
      </c>
    </row>
    <row r="528" spans="12:14" x14ac:dyDescent="0.2">
      <c r="L528" s="25">
        <v>41662</v>
      </c>
      <c r="M528" s="26">
        <v>-1.5900000000000034</v>
      </c>
      <c r="N528" s="26">
        <v>0</v>
      </c>
    </row>
    <row r="529" spans="12:14" x14ac:dyDescent="0.2">
      <c r="L529" s="25">
        <v>41663</v>
      </c>
      <c r="M529" s="26">
        <v>-1.6199999999999903</v>
      </c>
      <c r="N529" s="26">
        <v>0</v>
      </c>
    </row>
    <row r="530" spans="12:14" x14ac:dyDescent="0.2">
      <c r="L530" s="25">
        <v>41666</v>
      </c>
      <c r="M530" s="26">
        <v>-1.5300000000000011</v>
      </c>
      <c r="N530" s="26">
        <v>0</v>
      </c>
    </row>
    <row r="531" spans="12:14" x14ac:dyDescent="0.2">
      <c r="L531" s="25">
        <v>41667</v>
      </c>
      <c r="M531" s="26">
        <v>-1.5700000000000074</v>
      </c>
      <c r="N531" s="26">
        <v>0</v>
      </c>
    </row>
    <row r="532" spans="12:14" x14ac:dyDescent="0.2">
      <c r="L532" s="25">
        <v>41668</v>
      </c>
      <c r="M532" s="26">
        <v>-1.710000000000008</v>
      </c>
      <c r="N532" s="26">
        <v>0</v>
      </c>
    </row>
    <row r="533" spans="12:14" x14ac:dyDescent="0.2">
      <c r="L533" s="25">
        <v>41669</v>
      </c>
      <c r="M533" s="26">
        <v>-1.5300000000000011</v>
      </c>
      <c r="N533" s="26">
        <v>0</v>
      </c>
    </row>
    <row r="534" spans="12:14" x14ac:dyDescent="0.2">
      <c r="L534" s="25">
        <v>41670</v>
      </c>
      <c r="M534" s="26">
        <v>-1.3100000000000023</v>
      </c>
      <c r="N534" s="26">
        <v>0</v>
      </c>
    </row>
    <row r="535" spans="12:14" x14ac:dyDescent="0.2">
      <c r="L535" s="25">
        <v>41673</v>
      </c>
      <c r="M535" s="26">
        <v>-1.25</v>
      </c>
      <c r="N535" s="26">
        <v>0</v>
      </c>
    </row>
    <row r="536" spans="12:14" x14ac:dyDescent="0.2">
      <c r="L536" s="25">
        <v>41674</v>
      </c>
      <c r="M536" s="26">
        <v>-1.2000000000000028</v>
      </c>
      <c r="N536" s="26">
        <v>0</v>
      </c>
    </row>
    <row r="537" spans="12:14" x14ac:dyDescent="0.2">
      <c r="L537" s="25">
        <v>41675</v>
      </c>
      <c r="M537" s="26">
        <v>-1.1899999999999977</v>
      </c>
      <c r="N537" s="26">
        <v>0</v>
      </c>
    </row>
    <row r="538" spans="12:14" x14ac:dyDescent="0.2">
      <c r="L538" s="25">
        <v>41676</v>
      </c>
      <c r="M538" s="26">
        <v>-1.3599999999999994</v>
      </c>
      <c r="N538" s="26">
        <v>0</v>
      </c>
    </row>
    <row r="539" spans="12:14" x14ac:dyDescent="0.2">
      <c r="L539" s="25">
        <v>41677</v>
      </c>
      <c r="M539" s="26">
        <v>-1.3400000000000034</v>
      </c>
      <c r="N539" s="26">
        <v>0</v>
      </c>
    </row>
    <row r="540" spans="12:14" x14ac:dyDescent="0.2">
      <c r="L540" s="25">
        <v>41680</v>
      </c>
      <c r="M540" s="26">
        <v>-1.8500000000000085</v>
      </c>
      <c r="N540" s="26">
        <v>0</v>
      </c>
    </row>
    <row r="541" spans="12:14" x14ac:dyDescent="0.2">
      <c r="L541" s="25">
        <v>41681</v>
      </c>
      <c r="M541" s="26">
        <v>-1.8599999999999994</v>
      </c>
      <c r="N541" s="26">
        <v>0</v>
      </c>
    </row>
    <row r="542" spans="12:14" x14ac:dyDescent="0.2">
      <c r="L542" s="25">
        <v>41682</v>
      </c>
      <c r="M542" s="26">
        <v>-1.6299999999999955</v>
      </c>
      <c r="N542" s="26">
        <v>0</v>
      </c>
    </row>
    <row r="543" spans="12:14" x14ac:dyDescent="0.2">
      <c r="L543" s="25">
        <v>41683</v>
      </c>
      <c r="M543" s="26">
        <v>-1.8999999999999915</v>
      </c>
      <c r="N543" s="26">
        <v>0</v>
      </c>
    </row>
    <row r="544" spans="12:14" x14ac:dyDescent="0.2">
      <c r="L544" s="25">
        <v>41684</v>
      </c>
      <c r="M544" s="26">
        <v>-1.9400000000000119</v>
      </c>
      <c r="N544" s="26">
        <v>0</v>
      </c>
    </row>
    <row r="545" spans="12:14" x14ac:dyDescent="0.2">
      <c r="L545" s="25">
        <v>41687</v>
      </c>
      <c r="M545" s="26">
        <v>-2.0799999999999983</v>
      </c>
      <c r="N545" s="26">
        <v>0</v>
      </c>
    </row>
    <row r="546" spans="12:14" x14ac:dyDescent="0.2">
      <c r="L546" s="25">
        <v>41688</v>
      </c>
      <c r="M546" s="26">
        <v>-1.8299999999999983</v>
      </c>
      <c r="N546" s="26">
        <v>0</v>
      </c>
    </row>
    <row r="547" spans="12:14" x14ac:dyDescent="0.2">
      <c r="L547" s="25">
        <v>41689</v>
      </c>
      <c r="M547" s="26">
        <v>-1.9899999999999949</v>
      </c>
      <c r="N547" s="26">
        <v>0</v>
      </c>
    </row>
    <row r="548" spans="12:14" x14ac:dyDescent="0.2">
      <c r="L548" s="25">
        <v>41690</v>
      </c>
      <c r="M548" s="26">
        <v>-1.9699999999999989</v>
      </c>
      <c r="N548" s="26">
        <v>0</v>
      </c>
    </row>
    <row r="549" spans="12:14" x14ac:dyDescent="0.2">
      <c r="L549" s="25">
        <v>41691</v>
      </c>
      <c r="M549" s="26">
        <v>-1.8199999999999932</v>
      </c>
      <c r="N549" s="26">
        <v>0</v>
      </c>
    </row>
    <row r="550" spans="12:14" x14ac:dyDescent="0.2">
      <c r="L550" s="25">
        <v>41694</v>
      </c>
      <c r="M550" s="26">
        <v>-1.1899999999999977</v>
      </c>
      <c r="N550" s="26">
        <v>0</v>
      </c>
    </row>
    <row r="551" spans="12:14" x14ac:dyDescent="0.2">
      <c r="L551" s="25">
        <v>41695</v>
      </c>
      <c r="M551" s="26">
        <v>-1.0799999999999983</v>
      </c>
      <c r="N551" s="26">
        <v>0</v>
      </c>
    </row>
    <row r="552" spans="12:14" x14ac:dyDescent="0.2">
      <c r="L552" s="25">
        <v>41696</v>
      </c>
      <c r="M552" s="26">
        <v>-0.79999999999999716</v>
      </c>
      <c r="N552" s="26">
        <v>0</v>
      </c>
    </row>
    <row r="553" spans="12:14" x14ac:dyDescent="0.2">
      <c r="L553" s="25">
        <v>41697</v>
      </c>
      <c r="M553" s="26">
        <v>-0.92000000000000171</v>
      </c>
      <c r="N553" s="26">
        <v>0</v>
      </c>
    </row>
    <row r="554" spans="12:14" x14ac:dyDescent="0.2">
      <c r="L554" s="25">
        <v>41698</v>
      </c>
      <c r="M554" s="26">
        <v>-0.89000000000000057</v>
      </c>
      <c r="N554" s="26">
        <v>0</v>
      </c>
    </row>
    <row r="555" spans="12:14" x14ac:dyDescent="0.2">
      <c r="L555" s="25">
        <v>41701</v>
      </c>
      <c r="M555" s="26">
        <v>-0.75</v>
      </c>
      <c r="N555" s="26">
        <v>0</v>
      </c>
    </row>
    <row r="556" spans="12:14" x14ac:dyDescent="0.2">
      <c r="L556" s="25">
        <v>41702</v>
      </c>
      <c r="M556" s="26">
        <v>-0.62000000000000455</v>
      </c>
      <c r="N556" s="26">
        <v>0</v>
      </c>
    </row>
    <row r="557" spans="12:14" x14ac:dyDescent="0.2">
      <c r="L557" s="25">
        <v>41703</v>
      </c>
      <c r="M557" s="26">
        <v>-0.64000000000000057</v>
      </c>
      <c r="N557" s="26">
        <v>0</v>
      </c>
    </row>
    <row r="558" spans="12:14" x14ac:dyDescent="0.2">
      <c r="L558" s="25">
        <v>41704</v>
      </c>
      <c r="M558" s="26">
        <v>-0.62999999999999545</v>
      </c>
      <c r="N558" s="26">
        <v>0</v>
      </c>
    </row>
    <row r="559" spans="12:14" x14ac:dyDescent="0.2">
      <c r="L559" s="25">
        <v>41705</v>
      </c>
      <c r="M559" s="26">
        <v>-0.64000000000000057</v>
      </c>
      <c r="N559" s="26">
        <v>0</v>
      </c>
    </row>
    <row r="560" spans="12:14" x14ac:dyDescent="0.2">
      <c r="L560" s="25">
        <v>41708</v>
      </c>
      <c r="M560" s="26">
        <v>-0.56000000000000227</v>
      </c>
      <c r="N560" s="26">
        <v>0</v>
      </c>
    </row>
    <row r="561" spans="12:14" x14ac:dyDescent="0.2">
      <c r="L561" s="25">
        <v>41709</v>
      </c>
      <c r="M561" s="26">
        <v>-0.51999999999999602</v>
      </c>
      <c r="N561" s="26">
        <v>0</v>
      </c>
    </row>
    <row r="562" spans="12:14" x14ac:dyDescent="0.2">
      <c r="L562" s="25">
        <v>41710</v>
      </c>
      <c r="M562" s="26">
        <v>-0.56999999999999318</v>
      </c>
      <c r="N562" s="26">
        <v>0</v>
      </c>
    </row>
    <row r="563" spans="12:14" x14ac:dyDescent="0.2">
      <c r="L563" s="25">
        <v>41711</v>
      </c>
      <c r="M563" s="26">
        <v>-0.62999999999999545</v>
      </c>
      <c r="N563" s="26">
        <v>0</v>
      </c>
    </row>
    <row r="564" spans="12:14" x14ac:dyDescent="0.2">
      <c r="L564" s="25">
        <v>41712</v>
      </c>
      <c r="M564" s="26">
        <v>-0.91999999999998749</v>
      </c>
      <c r="N564" s="26">
        <v>0</v>
      </c>
    </row>
    <row r="565" spans="12:14" x14ac:dyDescent="0.2">
      <c r="L565" s="25">
        <v>41715</v>
      </c>
      <c r="M565" s="26">
        <v>-0.99000000000000909</v>
      </c>
      <c r="N565" s="26">
        <v>0</v>
      </c>
    </row>
    <row r="566" spans="12:14" x14ac:dyDescent="0.2">
      <c r="L566" s="25">
        <v>41716</v>
      </c>
      <c r="M566" s="26">
        <v>-0.89999999999999147</v>
      </c>
      <c r="N566" s="26">
        <v>0</v>
      </c>
    </row>
    <row r="567" spans="12:14" x14ac:dyDescent="0.2">
      <c r="L567" s="25">
        <v>41717</v>
      </c>
      <c r="M567" s="26">
        <v>-0.81999999999999318</v>
      </c>
      <c r="N567" s="26">
        <v>0</v>
      </c>
    </row>
    <row r="568" spans="12:14" x14ac:dyDescent="0.2">
      <c r="L568" s="25">
        <v>41718</v>
      </c>
      <c r="M568" s="26">
        <v>-0.82999999999999829</v>
      </c>
      <c r="N568" s="26">
        <v>0</v>
      </c>
    </row>
    <row r="569" spans="12:14" x14ac:dyDescent="0.2">
      <c r="L569" s="25">
        <v>41719</v>
      </c>
      <c r="M569" s="26">
        <v>-0.73000000000000398</v>
      </c>
      <c r="N569" s="26">
        <v>0</v>
      </c>
    </row>
    <row r="570" spans="12:14" x14ac:dyDescent="0.2">
      <c r="L570" s="25">
        <v>41722</v>
      </c>
      <c r="M570" s="26">
        <v>-0.81000000000000227</v>
      </c>
      <c r="N570" s="26">
        <v>0</v>
      </c>
    </row>
    <row r="571" spans="12:14" x14ac:dyDescent="0.2">
      <c r="L571" s="25">
        <v>41723</v>
      </c>
      <c r="M571" s="26">
        <v>-0.85999999999999943</v>
      </c>
      <c r="N571" s="26">
        <v>0</v>
      </c>
    </row>
    <row r="572" spans="12:14" x14ac:dyDescent="0.2">
      <c r="L572" s="25">
        <v>41724</v>
      </c>
      <c r="M572" s="26">
        <v>-0.67000000000000171</v>
      </c>
      <c r="N572" s="26">
        <v>0</v>
      </c>
    </row>
    <row r="573" spans="12:14" x14ac:dyDescent="0.2">
      <c r="L573" s="25">
        <v>41725</v>
      </c>
      <c r="M573" s="26">
        <v>-0.83000000000001251</v>
      </c>
      <c r="N573" s="26">
        <v>0</v>
      </c>
    </row>
    <row r="574" spans="12:14" x14ac:dyDescent="0.2">
      <c r="L574" s="25">
        <v>41726</v>
      </c>
      <c r="M574" s="26">
        <v>-1.2099999999999937</v>
      </c>
      <c r="N574" s="26">
        <v>0</v>
      </c>
    </row>
    <row r="575" spans="12:14" x14ac:dyDescent="0.2">
      <c r="L575" s="25">
        <v>41729</v>
      </c>
      <c r="M575" s="26">
        <v>-1.1299999999999955</v>
      </c>
      <c r="N575" s="26">
        <v>0</v>
      </c>
    </row>
    <row r="576" spans="12:14" x14ac:dyDescent="0.2">
      <c r="L576" s="25">
        <v>41730</v>
      </c>
      <c r="M576" s="26">
        <v>-1.0400000000000063</v>
      </c>
      <c r="N576" s="26">
        <v>0</v>
      </c>
    </row>
    <row r="577" spans="12:14" x14ac:dyDescent="0.2">
      <c r="L577" s="25">
        <v>41731</v>
      </c>
      <c r="M577" s="26">
        <v>-1.1599999999999966</v>
      </c>
      <c r="N577" s="26">
        <v>0</v>
      </c>
    </row>
    <row r="578" spans="12:14" x14ac:dyDescent="0.2">
      <c r="L578" s="25">
        <v>41732</v>
      </c>
      <c r="M578" s="26">
        <v>-1.1500000000000057</v>
      </c>
      <c r="N578" s="26">
        <v>0</v>
      </c>
    </row>
    <row r="579" spans="12:14" x14ac:dyDescent="0.2">
      <c r="L579" s="25">
        <v>41733</v>
      </c>
      <c r="M579" s="26">
        <v>-1.1300000000000097</v>
      </c>
      <c r="N579" s="26">
        <v>0</v>
      </c>
    </row>
    <row r="580" spans="12:14" x14ac:dyDescent="0.2">
      <c r="L580" s="25">
        <v>41736</v>
      </c>
      <c r="M580" s="26">
        <v>-1.1099999999999994</v>
      </c>
      <c r="N580" s="26">
        <v>0</v>
      </c>
    </row>
    <row r="581" spans="12:14" x14ac:dyDescent="0.2">
      <c r="L581" s="25">
        <v>41737</v>
      </c>
      <c r="M581" s="26">
        <v>-0.98000000000000398</v>
      </c>
      <c r="N581" s="26">
        <v>0</v>
      </c>
    </row>
    <row r="582" spans="12:14" x14ac:dyDescent="0.2">
      <c r="L582" s="25">
        <v>41738</v>
      </c>
      <c r="M582" s="26">
        <v>-1.3599999999999994</v>
      </c>
      <c r="N582" s="26">
        <v>0</v>
      </c>
    </row>
    <row r="583" spans="12:14" x14ac:dyDescent="0.2">
      <c r="L583" s="25">
        <v>41739</v>
      </c>
      <c r="M583" s="26">
        <v>-1.5100000000000051</v>
      </c>
      <c r="N583" s="26">
        <v>0</v>
      </c>
    </row>
    <row r="584" spans="12:14" x14ac:dyDescent="0.2">
      <c r="L584" s="25">
        <v>41740</v>
      </c>
      <c r="M584" s="26">
        <v>-1.4000000000000057</v>
      </c>
      <c r="N584" s="26">
        <v>0</v>
      </c>
    </row>
    <row r="585" spans="12:14" x14ac:dyDescent="0.2">
      <c r="L585" s="25">
        <v>41743</v>
      </c>
      <c r="M585" s="26">
        <v>-1.269999999999996</v>
      </c>
      <c r="N585" s="26">
        <v>0</v>
      </c>
    </row>
    <row r="586" spans="12:14" x14ac:dyDescent="0.2">
      <c r="L586" s="25">
        <v>41744</v>
      </c>
      <c r="M586" s="26">
        <v>-1.2700000000000102</v>
      </c>
      <c r="N586" s="26">
        <v>0</v>
      </c>
    </row>
    <row r="587" spans="12:14" x14ac:dyDescent="0.2">
      <c r="L587" s="25">
        <v>41745</v>
      </c>
      <c r="M587" s="26">
        <v>-1.210000000000008</v>
      </c>
      <c r="N587" s="26">
        <v>0</v>
      </c>
    </row>
    <row r="588" spans="12:14" x14ac:dyDescent="0.2">
      <c r="L588" s="25">
        <v>41746</v>
      </c>
      <c r="M588" s="26">
        <v>-1.2600000000000051</v>
      </c>
      <c r="N588" s="26">
        <v>0</v>
      </c>
    </row>
    <row r="589" spans="12:14" x14ac:dyDescent="0.2">
      <c r="L589" s="25">
        <v>41751</v>
      </c>
      <c r="M589" s="26">
        <v>-1.25</v>
      </c>
      <c r="N589" s="26">
        <v>0</v>
      </c>
    </row>
    <row r="590" spans="12:14" x14ac:dyDescent="0.2">
      <c r="L590" s="25">
        <v>41752</v>
      </c>
      <c r="M590" s="26">
        <v>-1.5400000000000063</v>
      </c>
      <c r="N590" s="26">
        <v>0</v>
      </c>
    </row>
    <row r="591" spans="12:14" x14ac:dyDescent="0.2">
      <c r="L591" s="25">
        <v>41753</v>
      </c>
      <c r="M591" s="26">
        <v>-1.6299999999999955</v>
      </c>
      <c r="N591" s="26">
        <v>0</v>
      </c>
    </row>
    <row r="592" spans="12:14" x14ac:dyDescent="0.2">
      <c r="L592" s="25">
        <v>41754</v>
      </c>
      <c r="M592" s="26">
        <v>-1.8900000000000006</v>
      </c>
      <c r="N592" s="26">
        <v>0</v>
      </c>
    </row>
    <row r="593" spans="12:14" x14ac:dyDescent="0.2">
      <c r="L593" s="25">
        <v>41757</v>
      </c>
      <c r="M593" s="26">
        <v>-1.7399999999999949</v>
      </c>
      <c r="N593" s="26">
        <v>0</v>
      </c>
    </row>
    <row r="594" spans="12:14" x14ac:dyDescent="0.2">
      <c r="L594" s="25">
        <v>41758</v>
      </c>
      <c r="M594" s="26">
        <v>-1.9200000000000017</v>
      </c>
      <c r="N594" s="26">
        <v>0</v>
      </c>
    </row>
    <row r="595" spans="12:14" x14ac:dyDescent="0.2">
      <c r="L595" s="25">
        <v>41759</v>
      </c>
      <c r="M595" s="26">
        <v>-1.8400000000000034</v>
      </c>
      <c r="N595" s="26">
        <v>0</v>
      </c>
    </row>
    <row r="596" spans="12:14" x14ac:dyDescent="0.2">
      <c r="L596" s="25">
        <v>41760</v>
      </c>
      <c r="M596" s="26">
        <v>-1.6299999999999955</v>
      </c>
      <c r="N596" s="26">
        <v>0</v>
      </c>
    </row>
    <row r="597" spans="12:14" x14ac:dyDescent="0.2">
      <c r="L597" s="25">
        <v>41761</v>
      </c>
      <c r="M597" s="26">
        <v>-1.730000000000004</v>
      </c>
      <c r="N597" s="26">
        <v>0</v>
      </c>
    </row>
    <row r="598" spans="12:14" x14ac:dyDescent="0.2">
      <c r="L598" s="25">
        <v>41765</v>
      </c>
      <c r="M598" s="26">
        <v>-1.6099999999999994</v>
      </c>
      <c r="N598" s="26">
        <v>0</v>
      </c>
    </row>
    <row r="599" spans="12:14" x14ac:dyDescent="0.2">
      <c r="L599" s="25">
        <v>41766</v>
      </c>
      <c r="M599" s="26">
        <v>-1.710000000000008</v>
      </c>
      <c r="N599" s="26">
        <v>0</v>
      </c>
    </row>
    <row r="600" spans="12:14" x14ac:dyDescent="0.2">
      <c r="L600" s="25">
        <v>41767</v>
      </c>
      <c r="M600" s="26">
        <v>-1.6700000000000017</v>
      </c>
      <c r="N600" s="26">
        <v>0</v>
      </c>
    </row>
    <row r="601" spans="12:14" x14ac:dyDescent="0.2">
      <c r="L601" s="25">
        <v>41768</v>
      </c>
      <c r="M601" s="26">
        <v>-1.6700000000000017</v>
      </c>
      <c r="N601" s="26">
        <v>0</v>
      </c>
    </row>
    <row r="602" spans="12:14" x14ac:dyDescent="0.2">
      <c r="L602" s="25">
        <v>41771</v>
      </c>
      <c r="M602" s="26">
        <v>-1.8500000000000085</v>
      </c>
      <c r="N602" s="26">
        <v>0</v>
      </c>
    </row>
    <row r="603" spans="12:14" x14ac:dyDescent="0.2">
      <c r="L603" s="25">
        <v>41772</v>
      </c>
      <c r="M603" s="26">
        <v>-1.5899999999999892</v>
      </c>
      <c r="N603" s="26">
        <v>0</v>
      </c>
    </row>
    <row r="604" spans="12:14" x14ac:dyDescent="0.2">
      <c r="L604" s="25">
        <v>41773</v>
      </c>
      <c r="M604" s="26">
        <v>-1.9399999999999977</v>
      </c>
      <c r="N604" s="26">
        <v>0</v>
      </c>
    </row>
    <row r="605" spans="12:14" x14ac:dyDescent="0.2">
      <c r="L605" s="25">
        <v>41774</v>
      </c>
      <c r="M605" s="26">
        <v>-1.9399999999999977</v>
      </c>
      <c r="N605" s="26">
        <v>0</v>
      </c>
    </row>
    <row r="606" spans="12:14" x14ac:dyDescent="0.2">
      <c r="L606" s="25">
        <v>41775</v>
      </c>
      <c r="M606" s="26">
        <v>-2.3999999999999915</v>
      </c>
      <c r="N606" s="26">
        <v>0</v>
      </c>
    </row>
    <row r="607" spans="12:14" x14ac:dyDescent="0.2">
      <c r="L607" s="25">
        <v>41778</v>
      </c>
      <c r="M607" s="26">
        <v>-1.8999999999999915</v>
      </c>
      <c r="N607" s="26">
        <v>0</v>
      </c>
    </row>
    <row r="608" spans="12:14" x14ac:dyDescent="0.2">
      <c r="L608" s="25">
        <v>41779</v>
      </c>
      <c r="M608" s="26">
        <v>-1.9699999999999989</v>
      </c>
      <c r="N608" s="26">
        <v>0</v>
      </c>
    </row>
    <row r="609" spans="12:14" x14ac:dyDescent="0.2">
      <c r="L609" s="25">
        <v>41780</v>
      </c>
      <c r="M609" s="26">
        <v>-1.6199999999999903</v>
      </c>
      <c r="N609" s="26">
        <v>0</v>
      </c>
    </row>
    <row r="610" spans="12:14" x14ac:dyDescent="0.2">
      <c r="L610" s="25">
        <v>41781</v>
      </c>
      <c r="M610" s="26">
        <v>-1.2900000000000063</v>
      </c>
      <c r="N610" s="26">
        <v>0</v>
      </c>
    </row>
    <row r="611" spans="12:14" x14ac:dyDescent="0.2">
      <c r="L611" s="25">
        <v>41782</v>
      </c>
      <c r="M611" s="26">
        <v>-1.8200000000000074</v>
      </c>
      <c r="N611" s="26">
        <v>0</v>
      </c>
    </row>
    <row r="612" spans="12:14" x14ac:dyDescent="0.2">
      <c r="L612" s="25">
        <v>41786</v>
      </c>
      <c r="M612" s="26">
        <v>-2.0100000000000051</v>
      </c>
      <c r="N612" s="26">
        <v>0</v>
      </c>
    </row>
    <row r="613" spans="12:14" x14ac:dyDescent="0.2">
      <c r="L613" s="25">
        <v>41787</v>
      </c>
      <c r="M613" s="26">
        <v>-2.4000000000000057</v>
      </c>
      <c r="N613" s="26">
        <v>0</v>
      </c>
    </row>
    <row r="614" spans="12:14" x14ac:dyDescent="0.2">
      <c r="L614" s="25">
        <v>41788</v>
      </c>
      <c r="M614" s="26">
        <v>-2.6400000000000006</v>
      </c>
      <c r="N614" s="26">
        <v>0</v>
      </c>
    </row>
    <row r="615" spans="12:14" x14ac:dyDescent="0.2">
      <c r="L615" s="25">
        <v>41789</v>
      </c>
      <c r="M615" s="26">
        <v>-2.7999999999999972</v>
      </c>
      <c r="N615" s="26">
        <v>0</v>
      </c>
    </row>
    <row r="616" spans="12:14" x14ac:dyDescent="0.2">
      <c r="L616" s="25">
        <v>41792</v>
      </c>
      <c r="M616" s="26">
        <v>-2.7199999999999989</v>
      </c>
      <c r="N616" s="26">
        <v>0</v>
      </c>
    </row>
    <row r="617" spans="12:14" x14ac:dyDescent="0.2">
      <c r="L617" s="25">
        <v>41793</v>
      </c>
      <c r="M617" s="26">
        <v>-3.710000000000008</v>
      </c>
      <c r="N617" s="26">
        <v>0</v>
      </c>
    </row>
    <row r="618" spans="12:14" x14ac:dyDescent="0.2">
      <c r="L618" s="25">
        <v>41794</v>
      </c>
      <c r="M618" s="26">
        <v>-3.7800000000000011</v>
      </c>
      <c r="N618" s="26">
        <v>0</v>
      </c>
    </row>
    <row r="619" spans="12:14" x14ac:dyDescent="0.2">
      <c r="L619" s="25">
        <v>41795</v>
      </c>
      <c r="M619" s="26">
        <v>-3.6099999999999994</v>
      </c>
      <c r="N619" s="26">
        <v>0</v>
      </c>
    </row>
    <row r="620" spans="12:14" x14ac:dyDescent="0.2">
      <c r="L620" s="25">
        <v>41796</v>
      </c>
      <c r="M620" s="26">
        <v>-3.5499999999999972</v>
      </c>
      <c r="N620" s="26">
        <v>0</v>
      </c>
    </row>
    <row r="621" spans="12:14" x14ac:dyDescent="0.2">
      <c r="L621" s="25">
        <v>41799</v>
      </c>
      <c r="M621" s="26">
        <v>-3.5600000000000023</v>
      </c>
      <c r="N621" s="26">
        <v>0</v>
      </c>
    </row>
    <row r="622" spans="12:14" x14ac:dyDescent="0.2">
      <c r="L622" s="25">
        <v>41800</v>
      </c>
      <c r="M622" s="26">
        <v>-3.5799999999999983</v>
      </c>
      <c r="N622" s="26">
        <v>0</v>
      </c>
    </row>
    <row r="623" spans="12:14" x14ac:dyDescent="0.2">
      <c r="L623" s="25">
        <v>41801</v>
      </c>
      <c r="M623" s="26">
        <v>-3.4599999999999937</v>
      </c>
      <c r="N623" s="26">
        <v>0</v>
      </c>
    </row>
    <row r="624" spans="12:14" x14ac:dyDescent="0.2">
      <c r="L624" s="25">
        <v>41802</v>
      </c>
      <c r="M624" s="26">
        <v>-3.3799999999999955</v>
      </c>
      <c r="N624" s="26">
        <v>0</v>
      </c>
    </row>
    <row r="625" spans="12:14" x14ac:dyDescent="0.2">
      <c r="L625" s="25">
        <v>41803</v>
      </c>
      <c r="M625" s="26">
        <v>-3</v>
      </c>
      <c r="N625" s="26">
        <v>0</v>
      </c>
    </row>
    <row r="626" spans="12:14" x14ac:dyDescent="0.2">
      <c r="L626" s="25">
        <v>41806</v>
      </c>
      <c r="M626" s="26">
        <v>-3.0799999999999983</v>
      </c>
      <c r="N626" s="26">
        <v>0</v>
      </c>
    </row>
    <row r="627" spans="12:14" x14ac:dyDescent="0.2">
      <c r="L627" s="25">
        <v>41807</v>
      </c>
      <c r="M627" s="26">
        <v>-3.230000000000004</v>
      </c>
      <c r="N627" s="26">
        <v>0</v>
      </c>
    </row>
    <row r="628" spans="12:14" x14ac:dyDescent="0.2">
      <c r="L628" s="25">
        <v>41808</v>
      </c>
      <c r="M628" s="26">
        <v>-3.5799999999999983</v>
      </c>
      <c r="N628" s="26">
        <v>0</v>
      </c>
    </row>
    <row r="629" spans="12:14" x14ac:dyDescent="0.2">
      <c r="L629" s="25">
        <v>41809</v>
      </c>
      <c r="M629" s="26">
        <v>-3.7900000000000063</v>
      </c>
      <c r="N629" s="26">
        <v>0</v>
      </c>
    </row>
    <row r="630" spans="12:14" x14ac:dyDescent="0.2">
      <c r="L630" s="25">
        <v>41810</v>
      </c>
      <c r="M630" s="26">
        <v>-3.6099999999999994</v>
      </c>
      <c r="N630" s="26">
        <v>0</v>
      </c>
    </row>
    <row r="631" spans="12:14" x14ac:dyDescent="0.2">
      <c r="L631" s="25">
        <v>41813</v>
      </c>
      <c r="M631" s="26">
        <v>-3.7099999999999937</v>
      </c>
      <c r="N631" s="26">
        <v>0</v>
      </c>
    </row>
    <row r="632" spans="12:14" x14ac:dyDescent="0.2">
      <c r="L632" s="25">
        <v>41814</v>
      </c>
      <c r="M632" s="26">
        <v>-3.4900000000000091</v>
      </c>
      <c r="N632" s="26">
        <v>0</v>
      </c>
    </row>
    <row r="633" spans="12:14" x14ac:dyDescent="0.2">
      <c r="L633" s="25">
        <v>41815</v>
      </c>
      <c r="M633" s="26">
        <v>-3.019999999999996</v>
      </c>
      <c r="N633" s="26">
        <v>0</v>
      </c>
    </row>
    <row r="634" spans="12:14" x14ac:dyDescent="0.2">
      <c r="L634" s="25">
        <v>41816</v>
      </c>
      <c r="M634" s="26">
        <v>-3.5699999999999932</v>
      </c>
      <c r="N634" s="26">
        <v>0</v>
      </c>
    </row>
    <row r="635" spans="12:14" x14ac:dyDescent="0.2">
      <c r="L635" s="25">
        <v>41817</v>
      </c>
      <c r="M635" s="26">
        <v>-2.8900000000000006</v>
      </c>
      <c r="N635" s="26">
        <v>0</v>
      </c>
    </row>
    <row r="636" spans="12:14" x14ac:dyDescent="0.2">
      <c r="L636" s="25">
        <v>41820</v>
      </c>
      <c r="M636" s="26">
        <v>-2.5499999999999972</v>
      </c>
      <c r="N636" s="26">
        <v>0</v>
      </c>
    </row>
    <row r="637" spans="12:14" x14ac:dyDescent="0.2">
      <c r="L637" s="25">
        <v>41821</v>
      </c>
      <c r="M637" s="26">
        <v>-2.6600000000000108</v>
      </c>
      <c r="N637" s="26">
        <v>0</v>
      </c>
    </row>
    <row r="638" spans="12:14" x14ac:dyDescent="0.2">
      <c r="L638" s="25">
        <v>41822</v>
      </c>
      <c r="M638" s="26">
        <v>-2.5900000000000034</v>
      </c>
      <c r="N638" s="26">
        <v>0</v>
      </c>
    </row>
    <row r="639" spans="12:14" x14ac:dyDescent="0.2">
      <c r="L639" s="25">
        <v>41823</v>
      </c>
      <c r="M639" s="26">
        <v>-2.4399999999999977</v>
      </c>
      <c r="N639" s="26">
        <v>0</v>
      </c>
    </row>
    <row r="640" spans="12:14" x14ac:dyDescent="0.2">
      <c r="L640" s="25">
        <v>41824</v>
      </c>
      <c r="M640" s="26">
        <v>-2.5</v>
      </c>
      <c r="N640" s="26">
        <v>0</v>
      </c>
    </row>
    <row r="641" spans="12:14" x14ac:dyDescent="0.2">
      <c r="L641" s="25">
        <v>41827</v>
      </c>
      <c r="M641" s="26">
        <v>-2.519999999999996</v>
      </c>
      <c r="N641" s="26">
        <v>0</v>
      </c>
    </row>
    <row r="642" spans="12:14" x14ac:dyDescent="0.2">
      <c r="L642" s="25">
        <v>41828</v>
      </c>
      <c r="M642" s="26">
        <v>-2.5700000000000074</v>
      </c>
      <c r="N642" s="26">
        <v>0</v>
      </c>
    </row>
    <row r="643" spans="12:14" x14ac:dyDescent="0.2">
      <c r="L643" s="25">
        <v>41829</v>
      </c>
      <c r="M643" s="26">
        <v>-2.5799999999999983</v>
      </c>
      <c r="N643" s="26">
        <v>0</v>
      </c>
    </row>
    <row r="644" spans="12:14" x14ac:dyDescent="0.2">
      <c r="L644" s="25">
        <v>41830</v>
      </c>
      <c r="M644" s="26">
        <v>-3.230000000000004</v>
      </c>
      <c r="N644" s="26">
        <v>0</v>
      </c>
    </row>
    <row r="645" spans="12:14" x14ac:dyDescent="0.2">
      <c r="L645" s="25">
        <v>41831</v>
      </c>
      <c r="M645" s="26">
        <v>-3.1799999999999926</v>
      </c>
      <c r="N645" s="26">
        <v>0</v>
      </c>
    </row>
    <row r="646" spans="12:14" x14ac:dyDescent="0.2">
      <c r="L646" s="25">
        <v>41834</v>
      </c>
      <c r="M646" s="26">
        <v>-3.0900000000000034</v>
      </c>
      <c r="N646" s="26">
        <v>0</v>
      </c>
    </row>
    <row r="647" spans="12:14" x14ac:dyDescent="0.2">
      <c r="L647" s="25">
        <v>41835</v>
      </c>
      <c r="M647" s="26">
        <v>-3.1599999999999966</v>
      </c>
      <c r="N647" s="26">
        <v>0</v>
      </c>
    </row>
    <row r="648" spans="12:14" x14ac:dyDescent="0.2">
      <c r="L648" s="25">
        <v>41836</v>
      </c>
      <c r="M648" s="26">
        <v>-2.2999999999999972</v>
      </c>
      <c r="N648" s="26">
        <v>0</v>
      </c>
    </row>
    <row r="649" spans="12:14" x14ac:dyDescent="0.2">
      <c r="L649" s="25">
        <v>41837</v>
      </c>
      <c r="M649" s="26">
        <v>-2.480000000000004</v>
      </c>
      <c r="N649" s="26">
        <v>0</v>
      </c>
    </row>
    <row r="650" spans="12:14" x14ac:dyDescent="0.2">
      <c r="L650" s="25">
        <v>41838</v>
      </c>
      <c r="M650" s="26">
        <v>-2.3799999999999955</v>
      </c>
      <c r="N650" s="26">
        <v>0</v>
      </c>
    </row>
    <row r="651" spans="12:14" x14ac:dyDescent="0.2">
      <c r="L651" s="25">
        <v>41841</v>
      </c>
      <c r="M651" s="26">
        <v>-2.4200000000000017</v>
      </c>
      <c r="N651" s="26">
        <v>0</v>
      </c>
    </row>
    <row r="652" spans="12:14" x14ac:dyDescent="0.2">
      <c r="L652" s="25">
        <v>41842</v>
      </c>
      <c r="M652" s="26">
        <v>-2.4099999999999966</v>
      </c>
      <c r="N652" s="26">
        <v>0</v>
      </c>
    </row>
    <row r="653" spans="12:14" x14ac:dyDescent="0.2">
      <c r="L653" s="25">
        <v>41843</v>
      </c>
      <c r="M653" s="26">
        <v>-2.2600000000000051</v>
      </c>
      <c r="N653" s="26">
        <v>0</v>
      </c>
    </row>
    <row r="654" spans="12:14" x14ac:dyDescent="0.2">
      <c r="L654" s="25">
        <v>41844</v>
      </c>
      <c r="M654" s="26">
        <v>-1.6899999999999977</v>
      </c>
      <c r="N654" s="26">
        <v>0</v>
      </c>
    </row>
    <row r="655" spans="12:14" x14ac:dyDescent="0.2">
      <c r="L655" s="25">
        <v>41845</v>
      </c>
      <c r="M655" s="26">
        <v>-1.3500000000000085</v>
      </c>
      <c r="N655" s="26">
        <v>0</v>
      </c>
    </row>
    <row r="656" spans="12:14" x14ac:dyDescent="0.2">
      <c r="L656" s="25">
        <v>41848</v>
      </c>
      <c r="M656" s="26">
        <v>-1.2099999999999937</v>
      </c>
      <c r="N656" s="26">
        <v>0</v>
      </c>
    </row>
    <row r="657" spans="12:14" x14ac:dyDescent="0.2">
      <c r="L657" s="25">
        <v>41849</v>
      </c>
      <c r="M657" s="26">
        <v>-1.2000000000000028</v>
      </c>
      <c r="N657" s="26">
        <v>0</v>
      </c>
    </row>
    <row r="658" spans="12:14" x14ac:dyDescent="0.2">
      <c r="L658" s="25">
        <v>41850</v>
      </c>
      <c r="M658" s="26">
        <v>-1</v>
      </c>
      <c r="N658" s="26">
        <v>0</v>
      </c>
    </row>
    <row r="659" spans="12:14" x14ac:dyDescent="0.2">
      <c r="L659" s="25">
        <v>41851</v>
      </c>
      <c r="M659" s="26">
        <v>-1.3599999999999994</v>
      </c>
      <c r="N659" s="26">
        <v>0</v>
      </c>
    </row>
    <row r="660" spans="12:14" x14ac:dyDescent="0.2">
      <c r="L660" s="25">
        <v>41852</v>
      </c>
      <c r="M660" s="26">
        <v>-0.81000000000000227</v>
      </c>
      <c r="N660" s="26">
        <v>0</v>
      </c>
    </row>
    <row r="661" spans="12:14" x14ac:dyDescent="0.2">
      <c r="L661" s="25">
        <v>41855</v>
      </c>
      <c r="M661" s="26">
        <v>-0.75</v>
      </c>
      <c r="N661" s="26">
        <v>0</v>
      </c>
    </row>
    <row r="662" spans="12:14" x14ac:dyDescent="0.2">
      <c r="L662" s="25">
        <v>41856</v>
      </c>
      <c r="M662" s="26">
        <v>-0.71999999999999886</v>
      </c>
      <c r="N662" s="26">
        <v>0</v>
      </c>
    </row>
    <row r="663" spans="12:14" x14ac:dyDescent="0.2">
      <c r="L663" s="25">
        <v>41857</v>
      </c>
      <c r="M663" s="26">
        <v>-0.70999999999999375</v>
      </c>
      <c r="N663" s="26">
        <v>0</v>
      </c>
    </row>
    <row r="664" spans="12:14" x14ac:dyDescent="0.2">
      <c r="L664" s="25">
        <v>41858</v>
      </c>
      <c r="M664" s="26">
        <v>-1.0799999999999983</v>
      </c>
      <c r="N664" s="26">
        <v>0</v>
      </c>
    </row>
    <row r="665" spans="12:14" x14ac:dyDescent="0.2">
      <c r="L665" s="25">
        <v>41859</v>
      </c>
      <c r="M665" s="26">
        <v>-1.460000000000008</v>
      </c>
      <c r="N665" s="26">
        <v>0</v>
      </c>
    </row>
    <row r="666" spans="12:14" x14ac:dyDescent="0.2">
      <c r="L666" s="25">
        <v>41862</v>
      </c>
      <c r="M666" s="26">
        <v>-1.5100000000000051</v>
      </c>
      <c r="N666" s="26">
        <v>0</v>
      </c>
    </row>
    <row r="667" spans="12:14" x14ac:dyDescent="0.2">
      <c r="L667" s="25">
        <v>41863</v>
      </c>
      <c r="M667" s="26">
        <v>-1.789999999999992</v>
      </c>
      <c r="N667" s="26">
        <v>0</v>
      </c>
    </row>
    <row r="668" spans="12:14" x14ac:dyDescent="0.2">
      <c r="L668" s="25">
        <v>41864</v>
      </c>
      <c r="M668" s="26">
        <v>-1.9899999999999949</v>
      </c>
      <c r="N668" s="26">
        <v>0</v>
      </c>
    </row>
    <row r="669" spans="12:14" x14ac:dyDescent="0.2">
      <c r="L669" s="25">
        <v>41865</v>
      </c>
      <c r="M669" s="26">
        <v>-2.0200000000000102</v>
      </c>
      <c r="N669" s="26">
        <v>0</v>
      </c>
    </row>
    <row r="670" spans="12:14" x14ac:dyDescent="0.2">
      <c r="L670" s="25">
        <v>41866</v>
      </c>
      <c r="M670" s="26">
        <v>-2.3300000000000125</v>
      </c>
      <c r="N670" s="26">
        <v>0</v>
      </c>
    </row>
    <row r="671" spans="12:14" x14ac:dyDescent="0.2">
      <c r="L671" s="25">
        <v>41869</v>
      </c>
      <c r="M671" s="26">
        <v>-2.1099999999999994</v>
      </c>
      <c r="N671" s="26">
        <v>0</v>
      </c>
    </row>
    <row r="672" spans="12:14" x14ac:dyDescent="0.2">
      <c r="L672" s="25">
        <v>41870</v>
      </c>
      <c r="M672" s="26">
        <v>-2.5200000000000102</v>
      </c>
      <c r="N672" s="26">
        <v>0</v>
      </c>
    </row>
    <row r="673" spans="12:14" x14ac:dyDescent="0.2">
      <c r="L673" s="25">
        <v>41871</v>
      </c>
      <c r="M673" s="26">
        <v>-2.4899999999999949</v>
      </c>
      <c r="N673" s="26">
        <v>0</v>
      </c>
    </row>
    <row r="674" spans="12:14" x14ac:dyDescent="0.2">
      <c r="L674" s="25">
        <v>41872</v>
      </c>
      <c r="M674" s="26">
        <v>-1.980000000000004</v>
      </c>
      <c r="N674" s="26">
        <v>0</v>
      </c>
    </row>
    <row r="675" spans="12:14" x14ac:dyDescent="0.2">
      <c r="L675" s="25">
        <v>41873</v>
      </c>
      <c r="M675" s="26">
        <v>-2.2000000000000028</v>
      </c>
      <c r="N675" s="26">
        <v>0</v>
      </c>
    </row>
    <row r="676" spans="12:14" x14ac:dyDescent="0.2">
      <c r="L676" s="25">
        <v>41877</v>
      </c>
      <c r="M676" s="26">
        <v>-2</v>
      </c>
      <c r="N676" s="26">
        <v>0</v>
      </c>
    </row>
    <row r="677" spans="12:14" x14ac:dyDescent="0.2">
      <c r="L677" s="25">
        <v>41878</v>
      </c>
      <c r="M677" s="26">
        <v>-1.3500000000000085</v>
      </c>
      <c r="N677" s="26">
        <v>0</v>
      </c>
    </row>
    <row r="678" spans="12:14" x14ac:dyDescent="0.2">
      <c r="L678" s="25">
        <v>41879</v>
      </c>
      <c r="M678" s="26">
        <v>-1.2600000000000051</v>
      </c>
      <c r="N678" s="26">
        <v>0</v>
      </c>
    </row>
    <row r="679" spans="12:14" x14ac:dyDescent="0.2">
      <c r="L679" s="25">
        <v>41880</v>
      </c>
      <c r="M679" s="26">
        <v>-1.3100000000000023</v>
      </c>
      <c r="N679" s="26">
        <v>0</v>
      </c>
    </row>
    <row r="680" spans="12:14" x14ac:dyDescent="0.2">
      <c r="L680" s="25">
        <v>41883</v>
      </c>
      <c r="M680" s="26">
        <v>-1.3199999999999932</v>
      </c>
      <c r="N680" s="26">
        <v>0</v>
      </c>
    </row>
    <row r="681" spans="12:14" x14ac:dyDescent="0.2">
      <c r="L681" s="25">
        <v>41884</v>
      </c>
      <c r="M681" s="26">
        <v>-1.3700000000000045</v>
      </c>
      <c r="N681" s="26">
        <v>0</v>
      </c>
    </row>
    <row r="682" spans="12:14" x14ac:dyDescent="0.2">
      <c r="L682" s="25">
        <v>41885</v>
      </c>
      <c r="M682" s="26">
        <v>-1.460000000000008</v>
      </c>
      <c r="N682" s="26">
        <v>0</v>
      </c>
    </row>
    <row r="683" spans="12:14" x14ac:dyDescent="0.2">
      <c r="L683" s="25">
        <v>41886</v>
      </c>
      <c r="M683" s="26">
        <v>-1.6499999999999915</v>
      </c>
      <c r="N683" s="26">
        <v>0</v>
      </c>
    </row>
    <row r="684" spans="12:14" x14ac:dyDescent="0.2">
      <c r="L684" s="25">
        <v>41887</v>
      </c>
      <c r="M684" s="26">
        <v>-1.789999999999992</v>
      </c>
      <c r="N684" s="26">
        <v>0</v>
      </c>
    </row>
    <row r="685" spans="12:14" x14ac:dyDescent="0.2">
      <c r="L685" s="25">
        <v>41890</v>
      </c>
      <c r="M685" s="26">
        <v>-1.8100000000000023</v>
      </c>
      <c r="N685" s="26">
        <v>0</v>
      </c>
    </row>
    <row r="686" spans="12:14" x14ac:dyDescent="0.2">
      <c r="L686" s="25">
        <v>41891</v>
      </c>
      <c r="M686" s="26">
        <v>-1.8900000000000006</v>
      </c>
      <c r="N686" s="26">
        <v>0</v>
      </c>
    </row>
    <row r="687" spans="12:14" x14ac:dyDescent="0.2">
      <c r="L687" s="25">
        <v>41892</v>
      </c>
      <c r="M687" s="26">
        <v>-1.9500000000000028</v>
      </c>
      <c r="N687" s="26">
        <v>0</v>
      </c>
    </row>
    <row r="688" spans="12:14" x14ac:dyDescent="0.2">
      <c r="L688" s="25">
        <v>41893</v>
      </c>
      <c r="M688" s="26">
        <v>-1.8399999999999892</v>
      </c>
      <c r="N688" s="26">
        <v>0</v>
      </c>
    </row>
    <row r="689" spans="12:14" x14ac:dyDescent="0.2">
      <c r="L689" s="25">
        <v>41894</v>
      </c>
      <c r="M689" s="26">
        <v>-1.9700000000000131</v>
      </c>
      <c r="N689" s="26">
        <v>0</v>
      </c>
    </row>
    <row r="690" spans="12:14" x14ac:dyDescent="0.2">
      <c r="L690" s="25">
        <v>41897</v>
      </c>
      <c r="M690" s="26">
        <v>-1.4099999999999966</v>
      </c>
      <c r="N690" s="26">
        <v>0</v>
      </c>
    </row>
    <row r="691" spans="12:14" x14ac:dyDescent="0.2">
      <c r="L691" s="25">
        <v>41898</v>
      </c>
      <c r="M691" s="26">
        <v>-1.3900000000000006</v>
      </c>
      <c r="N691" s="26">
        <v>0</v>
      </c>
    </row>
    <row r="692" spans="12:14" x14ac:dyDescent="0.2">
      <c r="L692" s="25">
        <v>41899</v>
      </c>
      <c r="M692" s="26">
        <v>-1.5499999999999972</v>
      </c>
      <c r="N692" s="26">
        <v>0</v>
      </c>
    </row>
    <row r="693" spans="12:14" x14ac:dyDescent="0.2">
      <c r="L693" s="25">
        <v>41900</v>
      </c>
      <c r="M693" s="26">
        <v>-1.9699999999999989</v>
      </c>
      <c r="N693" s="26">
        <v>0</v>
      </c>
    </row>
    <row r="694" spans="12:14" x14ac:dyDescent="0.2">
      <c r="L694" s="25">
        <v>41901</v>
      </c>
      <c r="M694" s="26">
        <v>-1.9200000000000017</v>
      </c>
      <c r="N694" s="26">
        <v>0</v>
      </c>
    </row>
    <row r="695" spans="12:14" x14ac:dyDescent="0.2">
      <c r="L695" s="25">
        <v>41904</v>
      </c>
      <c r="M695" s="26">
        <v>-1.9099999999999966</v>
      </c>
      <c r="N695" s="26">
        <v>0</v>
      </c>
    </row>
    <row r="696" spans="12:14" x14ac:dyDescent="0.2">
      <c r="L696" s="25">
        <v>41905</v>
      </c>
      <c r="M696" s="26">
        <v>-1.9500000000000028</v>
      </c>
      <c r="N696" s="26">
        <v>0</v>
      </c>
    </row>
    <row r="697" spans="12:14" x14ac:dyDescent="0.2">
      <c r="L697" s="25">
        <v>41906</v>
      </c>
      <c r="M697" s="26">
        <v>-1.9599999999999937</v>
      </c>
      <c r="N697" s="26">
        <v>0</v>
      </c>
    </row>
    <row r="698" spans="12:14" x14ac:dyDescent="0.2">
      <c r="L698" s="25">
        <v>41907</v>
      </c>
      <c r="M698" s="26">
        <v>-1.5300000000000011</v>
      </c>
      <c r="N698" s="26">
        <v>0</v>
      </c>
    </row>
    <row r="699" spans="12:14" x14ac:dyDescent="0.2">
      <c r="L699" s="25">
        <v>41908</v>
      </c>
      <c r="M699" s="26">
        <v>-1.3999999999999915</v>
      </c>
      <c r="N699" s="26">
        <v>0</v>
      </c>
    </row>
    <row r="700" spans="12:14" x14ac:dyDescent="0.2">
      <c r="L700" s="25">
        <v>41911</v>
      </c>
      <c r="M700" s="26">
        <v>-1.6500000000000057</v>
      </c>
      <c r="N700" s="26">
        <v>0</v>
      </c>
    </row>
    <row r="701" spans="12:14" x14ac:dyDescent="0.2">
      <c r="L701" s="25">
        <v>41912</v>
      </c>
      <c r="M701" s="26">
        <v>-1.4900000000000091</v>
      </c>
      <c r="N701" s="26">
        <v>0</v>
      </c>
    </row>
    <row r="702" spans="12:14" x14ac:dyDescent="0.2">
      <c r="L702" s="25">
        <v>41913</v>
      </c>
      <c r="M702" s="26">
        <v>-1.4799999999999898</v>
      </c>
      <c r="N702" s="26">
        <v>0</v>
      </c>
    </row>
    <row r="703" spans="12:14" x14ac:dyDescent="0.2">
      <c r="L703" s="25">
        <v>41914</v>
      </c>
      <c r="M703" s="26">
        <v>-1.3100000000000023</v>
      </c>
      <c r="N703" s="26">
        <v>0</v>
      </c>
    </row>
    <row r="704" spans="12:14" x14ac:dyDescent="0.2">
      <c r="L704" s="25">
        <v>41915</v>
      </c>
      <c r="M704" s="26">
        <v>-1.3799999999999955</v>
      </c>
      <c r="N704" s="26">
        <v>0</v>
      </c>
    </row>
    <row r="705" spans="12:14" x14ac:dyDescent="0.2">
      <c r="L705" s="25">
        <v>41918</v>
      </c>
      <c r="M705" s="26">
        <v>-1.3800000000000097</v>
      </c>
      <c r="N705" s="26">
        <v>0</v>
      </c>
    </row>
    <row r="706" spans="12:14" x14ac:dyDescent="0.2">
      <c r="L706" s="25">
        <v>41919</v>
      </c>
      <c r="M706" s="26">
        <v>-1.6700000000000017</v>
      </c>
      <c r="N706" s="26">
        <v>0</v>
      </c>
    </row>
    <row r="707" spans="12:14" x14ac:dyDescent="0.2">
      <c r="L707" s="25">
        <v>41920</v>
      </c>
      <c r="M707" s="26">
        <v>-1.7600000000000051</v>
      </c>
      <c r="N707" s="26">
        <v>0</v>
      </c>
    </row>
    <row r="708" spans="12:14" x14ac:dyDescent="0.2">
      <c r="L708" s="25">
        <v>41921</v>
      </c>
      <c r="M708" s="26">
        <v>-1.7199999999999989</v>
      </c>
      <c r="N708" s="26">
        <v>0</v>
      </c>
    </row>
    <row r="709" spans="12:14" x14ac:dyDescent="0.2">
      <c r="L709" s="25">
        <v>41922</v>
      </c>
      <c r="M709" s="26">
        <v>-1.8199999999999932</v>
      </c>
      <c r="N709" s="26">
        <v>0</v>
      </c>
    </row>
    <row r="710" spans="12:14" x14ac:dyDescent="0.2">
      <c r="L710" s="25">
        <v>41925</v>
      </c>
      <c r="M710" s="26">
        <v>-1.6700000000000017</v>
      </c>
      <c r="N710" s="26">
        <v>0</v>
      </c>
    </row>
    <row r="711" spans="12:14" x14ac:dyDescent="0.2">
      <c r="L711" s="25">
        <v>41926</v>
      </c>
      <c r="M711" s="26">
        <v>-1.3700000000000045</v>
      </c>
      <c r="N711" s="26">
        <v>0</v>
      </c>
    </row>
    <row r="712" spans="12:14" x14ac:dyDescent="0.2">
      <c r="L712" s="25">
        <v>41927</v>
      </c>
      <c r="M712" s="26">
        <v>-1.6200000000000045</v>
      </c>
      <c r="N712" s="26">
        <v>0</v>
      </c>
    </row>
    <row r="713" spans="12:14" x14ac:dyDescent="0.2">
      <c r="L713" s="25">
        <v>41928</v>
      </c>
      <c r="M713" s="26">
        <v>-1.6400000000000006</v>
      </c>
      <c r="N713" s="26">
        <v>0</v>
      </c>
    </row>
    <row r="714" spans="12:14" x14ac:dyDescent="0.2">
      <c r="L714" s="25">
        <v>41929</v>
      </c>
      <c r="M714" s="26">
        <v>-1.289999999999992</v>
      </c>
      <c r="N714" s="26">
        <v>0</v>
      </c>
    </row>
    <row r="715" spans="12:14" x14ac:dyDescent="0.2">
      <c r="L715" s="25">
        <v>41932</v>
      </c>
      <c r="M715" s="26">
        <v>-1.0300000000000011</v>
      </c>
      <c r="N715" s="26">
        <v>0</v>
      </c>
    </row>
    <row r="716" spans="12:14" x14ac:dyDescent="0.2">
      <c r="L716" s="25">
        <v>41933</v>
      </c>
      <c r="M716" s="26">
        <v>-1.0300000000000011</v>
      </c>
      <c r="N716" s="26">
        <v>0</v>
      </c>
    </row>
    <row r="717" spans="12:14" x14ac:dyDescent="0.2">
      <c r="L717" s="25">
        <v>41934</v>
      </c>
      <c r="M717" s="26">
        <v>-1.039999999999992</v>
      </c>
      <c r="N717" s="26">
        <v>0</v>
      </c>
    </row>
    <row r="718" spans="12:14" x14ac:dyDescent="0.2">
      <c r="L718" s="25">
        <v>41935</v>
      </c>
      <c r="M718" s="26">
        <v>-1.1299999999999955</v>
      </c>
      <c r="N718" s="26">
        <v>0</v>
      </c>
    </row>
    <row r="719" spans="12:14" x14ac:dyDescent="0.2">
      <c r="L719" s="25">
        <v>41936</v>
      </c>
      <c r="M719" s="26">
        <v>-1.019999999999996</v>
      </c>
      <c r="N719" s="26">
        <v>0</v>
      </c>
    </row>
    <row r="720" spans="12:14" x14ac:dyDescent="0.2">
      <c r="L720" s="25">
        <v>41939</v>
      </c>
      <c r="M720" s="26">
        <v>-0.87999999999999545</v>
      </c>
      <c r="N720" s="26">
        <v>0</v>
      </c>
    </row>
    <row r="721" spans="12:14" x14ac:dyDescent="0.2">
      <c r="L721" s="25">
        <v>41940</v>
      </c>
      <c r="M721" s="26">
        <v>-0.87999999999999545</v>
      </c>
      <c r="N721" s="26">
        <v>0</v>
      </c>
    </row>
    <row r="722" spans="12:14" x14ac:dyDescent="0.2">
      <c r="L722" s="25">
        <v>41941</v>
      </c>
      <c r="M722" s="26">
        <v>-0.78999999999999204</v>
      </c>
      <c r="N722" s="26">
        <v>0</v>
      </c>
    </row>
    <row r="723" spans="12:14" x14ac:dyDescent="0.2">
      <c r="L723" s="25">
        <v>41942</v>
      </c>
      <c r="M723" s="26">
        <v>-0.95999999999999375</v>
      </c>
      <c r="N723" s="26">
        <v>0</v>
      </c>
    </row>
    <row r="724" spans="12:14" x14ac:dyDescent="0.2">
      <c r="L724" s="25">
        <v>41943</v>
      </c>
      <c r="M724" s="26">
        <v>-1.5499999999999972</v>
      </c>
      <c r="N724" s="26">
        <v>0</v>
      </c>
    </row>
    <row r="725" spans="12:14" x14ac:dyDescent="0.2">
      <c r="L725" s="25">
        <v>41946</v>
      </c>
      <c r="M725" s="26">
        <v>-1.8800000000000097</v>
      </c>
      <c r="N725" s="26">
        <v>0</v>
      </c>
    </row>
    <row r="726" spans="12:14" x14ac:dyDescent="0.2">
      <c r="L726" s="25">
        <v>41947</v>
      </c>
      <c r="M726" s="26">
        <v>-1.8599999999999994</v>
      </c>
      <c r="N726" s="26">
        <v>0</v>
      </c>
    </row>
    <row r="727" spans="12:14" x14ac:dyDescent="0.2">
      <c r="L727" s="25">
        <v>41948</v>
      </c>
      <c r="M727" s="26">
        <v>-1.7199999999999989</v>
      </c>
      <c r="N727" s="26">
        <v>0</v>
      </c>
    </row>
    <row r="728" spans="12:14" x14ac:dyDescent="0.2">
      <c r="L728" s="25">
        <v>41949</v>
      </c>
      <c r="M728" s="26">
        <v>-1.9500000000000028</v>
      </c>
      <c r="N728" s="26">
        <v>0</v>
      </c>
    </row>
    <row r="729" spans="12:14" x14ac:dyDescent="0.2">
      <c r="L729" s="25">
        <v>41950</v>
      </c>
      <c r="M729" s="26">
        <v>-1.75</v>
      </c>
      <c r="N729" s="26">
        <v>0</v>
      </c>
    </row>
    <row r="730" spans="12:14" x14ac:dyDescent="0.2">
      <c r="L730" s="25">
        <v>41953</v>
      </c>
      <c r="M730" s="26">
        <v>-1.7199999999999989</v>
      </c>
      <c r="N730" s="26">
        <v>0</v>
      </c>
    </row>
    <row r="731" spans="12:14" x14ac:dyDescent="0.2">
      <c r="L731" s="25">
        <v>41954</v>
      </c>
      <c r="M731" s="26">
        <v>-1.7800000000000011</v>
      </c>
      <c r="N731" s="26">
        <v>0</v>
      </c>
    </row>
    <row r="732" spans="12:14" x14ac:dyDescent="0.2">
      <c r="L732" s="25">
        <v>41955</v>
      </c>
      <c r="M732" s="26">
        <v>-1.7999999999999972</v>
      </c>
      <c r="N732" s="26">
        <v>0</v>
      </c>
    </row>
    <row r="733" spans="12:14" x14ac:dyDescent="0.2">
      <c r="L733" s="25">
        <v>41956</v>
      </c>
      <c r="M733" s="26">
        <v>-1.8400000000000034</v>
      </c>
      <c r="N733" s="26">
        <v>0</v>
      </c>
    </row>
    <row r="734" spans="12:14" x14ac:dyDescent="0.2">
      <c r="L734" s="25">
        <v>41957</v>
      </c>
      <c r="M734" s="26">
        <v>-1.3599999999999994</v>
      </c>
      <c r="N734" s="26">
        <v>0</v>
      </c>
    </row>
    <row r="735" spans="12:14" x14ac:dyDescent="0.2">
      <c r="L735" s="25">
        <v>41960</v>
      </c>
      <c r="M735" s="26">
        <v>-1.1599999999999966</v>
      </c>
      <c r="N735" s="26">
        <v>0</v>
      </c>
    </row>
    <row r="736" spans="12:14" x14ac:dyDescent="0.2">
      <c r="L736" s="25">
        <v>41961</v>
      </c>
      <c r="M736" s="26">
        <v>-1.1300000000000097</v>
      </c>
      <c r="N736" s="26">
        <v>0</v>
      </c>
    </row>
    <row r="737" spans="12:14" x14ac:dyDescent="0.2">
      <c r="L737" s="25">
        <v>41962</v>
      </c>
      <c r="M737" s="26">
        <v>-0.56000000000000227</v>
      </c>
      <c r="N737" s="26">
        <v>0</v>
      </c>
    </row>
    <row r="738" spans="12:14" x14ac:dyDescent="0.2">
      <c r="L738" s="25">
        <v>41963</v>
      </c>
      <c r="M738" s="26">
        <v>-0.67000000000000171</v>
      </c>
      <c r="N738" s="26">
        <v>0</v>
      </c>
    </row>
    <row r="739" spans="12:14" x14ac:dyDescent="0.2">
      <c r="L739" s="25">
        <v>41964</v>
      </c>
      <c r="M739" s="26">
        <v>-0.60000000000000853</v>
      </c>
      <c r="N739" s="26">
        <v>0</v>
      </c>
    </row>
    <row r="740" spans="12:14" x14ac:dyDescent="0.2">
      <c r="L740" s="25">
        <v>41967</v>
      </c>
      <c r="M740" s="26">
        <v>-0.60000000000000853</v>
      </c>
      <c r="N740" s="26">
        <v>0</v>
      </c>
    </row>
    <row r="741" spans="12:14" x14ac:dyDescent="0.2">
      <c r="L741" s="25">
        <v>41968</v>
      </c>
      <c r="M741" s="26">
        <v>-0.71000000000000796</v>
      </c>
      <c r="N741" s="26">
        <v>0</v>
      </c>
    </row>
    <row r="742" spans="12:14" x14ac:dyDescent="0.2">
      <c r="L742" s="25">
        <v>41969</v>
      </c>
      <c r="M742" s="26">
        <v>-0.56000000000000227</v>
      </c>
      <c r="N742" s="26">
        <v>0</v>
      </c>
    </row>
    <row r="743" spans="12:14" x14ac:dyDescent="0.2">
      <c r="L743" s="25">
        <v>41970</v>
      </c>
      <c r="M743" s="26">
        <v>-0.61999999999999034</v>
      </c>
      <c r="N743" s="26">
        <v>0</v>
      </c>
    </row>
    <row r="744" spans="12:14" x14ac:dyDescent="0.2">
      <c r="L744" s="25">
        <v>41971</v>
      </c>
      <c r="M744" s="26">
        <v>-1.1600000000000108</v>
      </c>
      <c r="N744" s="26">
        <v>0</v>
      </c>
    </row>
    <row r="745" spans="12:14" x14ac:dyDescent="0.2">
      <c r="L745" s="25">
        <v>41974</v>
      </c>
      <c r="M745" s="26">
        <v>-0.68999999999999773</v>
      </c>
      <c r="N745" s="26">
        <v>0</v>
      </c>
    </row>
    <row r="746" spans="12:14" x14ac:dyDescent="0.2">
      <c r="L746" s="25">
        <v>41975</v>
      </c>
      <c r="M746" s="26">
        <v>-1.4300000000000068</v>
      </c>
      <c r="N746" s="26">
        <v>0</v>
      </c>
    </row>
    <row r="747" spans="12:14" x14ac:dyDescent="0.2">
      <c r="L747" s="25">
        <v>41976</v>
      </c>
      <c r="M747" s="26">
        <v>-1.6700000000000017</v>
      </c>
      <c r="N747" s="26">
        <v>0</v>
      </c>
    </row>
    <row r="748" spans="12:14" x14ac:dyDescent="0.2">
      <c r="L748" s="25">
        <v>41977</v>
      </c>
      <c r="M748" s="26">
        <v>-1.6000000000000085</v>
      </c>
      <c r="N748" s="26">
        <v>0</v>
      </c>
    </row>
    <row r="749" spans="12:14" x14ac:dyDescent="0.2">
      <c r="L749" s="25">
        <v>41978</v>
      </c>
      <c r="M749" s="26">
        <v>-1.5999999999999943</v>
      </c>
      <c r="N749" s="26">
        <v>0</v>
      </c>
    </row>
    <row r="750" spans="12:14" x14ac:dyDescent="0.2">
      <c r="L750" s="25">
        <v>41981</v>
      </c>
      <c r="M750" s="26">
        <v>-1.5699999999999932</v>
      </c>
      <c r="N750" s="26">
        <v>0</v>
      </c>
    </row>
    <row r="751" spans="12:14" x14ac:dyDescent="0.2">
      <c r="L751" s="25">
        <v>41982</v>
      </c>
      <c r="M751" s="26">
        <v>-1.9200000000000017</v>
      </c>
      <c r="N751" s="26">
        <v>0</v>
      </c>
    </row>
    <row r="752" spans="12:14" x14ac:dyDescent="0.2">
      <c r="L752" s="25">
        <v>41983</v>
      </c>
      <c r="M752" s="26">
        <v>-1.8999999999999986</v>
      </c>
      <c r="N752" s="26">
        <v>0</v>
      </c>
    </row>
    <row r="753" spans="12:14" x14ac:dyDescent="0.2">
      <c r="L753" s="25">
        <v>41984</v>
      </c>
      <c r="M753" s="26">
        <v>-2.3199999999999932</v>
      </c>
      <c r="N753" s="26">
        <v>0</v>
      </c>
    </row>
    <row r="754" spans="12:14" x14ac:dyDescent="0.2">
      <c r="L754" s="25">
        <v>41985</v>
      </c>
      <c r="M754" s="26">
        <v>-2.4699999999999989</v>
      </c>
      <c r="N754" s="26">
        <v>0</v>
      </c>
    </row>
    <row r="755" spans="12:14" x14ac:dyDescent="0.2">
      <c r="L755" s="25">
        <v>41988</v>
      </c>
      <c r="M755" s="26">
        <v>-2.2000000000000028</v>
      </c>
      <c r="N755" s="26">
        <v>0</v>
      </c>
    </row>
    <row r="756" spans="12:14" x14ac:dyDescent="0.2">
      <c r="L756" s="25">
        <v>41989</v>
      </c>
      <c r="M756" s="26">
        <v>-1.9499999999999957</v>
      </c>
      <c r="N756" s="26">
        <v>0</v>
      </c>
    </row>
    <row r="757" spans="12:14" x14ac:dyDescent="0.2">
      <c r="L757" s="25">
        <v>41990</v>
      </c>
      <c r="M757" s="26">
        <v>-1.6099999999999994</v>
      </c>
      <c r="N757" s="26">
        <v>0</v>
      </c>
    </row>
    <row r="758" spans="12:14" x14ac:dyDescent="0.2">
      <c r="L758" s="25">
        <v>41991</v>
      </c>
      <c r="M758" s="26">
        <v>-1.4699999999999989</v>
      </c>
      <c r="N758" s="26">
        <v>0</v>
      </c>
    </row>
    <row r="759" spans="12:14" x14ac:dyDescent="0.2">
      <c r="L759" s="25">
        <v>41992</v>
      </c>
      <c r="M759" s="26">
        <v>-1.6499999999999986</v>
      </c>
      <c r="N759" s="26">
        <v>0</v>
      </c>
    </row>
    <row r="760" spans="12:14" x14ac:dyDescent="0.2">
      <c r="L760" s="25">
        <v>41995</v>
      </c>
      <c r="M760" s="26">
        <v>-2.1799999999999997</v>
      </c>
      <c r="N760" s="26">
        <v>0</v>
      </c>
    </row>
    <row r="761" spans="12:14" x14ac:dyDescent="0.2">
      <c r="L761" s="25">
        <v>41996</v>
      </c>
      <c r="M761" s="26">
        <v>-2.1199999999999974</v>
      </c>
      <c r="N761" s="26">
        <v>0</v>
      </c>
    </row>
    <row r="762" spans="12:14" x14ac:dyDescent="0.2">
      <c r="L762" s="25">
        <v>41997</v>
      </c>
      <c r="M762" s="26">
        <v>-1.990000000000002</v>
      </c>
      <c r="N762" s="26">
        <v>0</v>
      </c>
    </row>
    <row r="763" spans="12:14" x14ac:dyDescent="0.2">
      <c r="L763" s="25">
        <v>42002</v>
      </c>
      <c r="M763" s="26">
        <v>-2.5599999999999952</v>
      </c>
      <c r="N763" s="26">
        <v>0</v>
      </c>
    </row>
    <row r="764" spans="12:14" x14ac:dyDescent="0.2">
      <c r="L764" s="25">
        <v>42003</v>
      </c>
      <c r="M764" s="26">
        <v>-2.6199999999999974</v>
      </c>
      <c r="N764" s="26">
        <v>0</v>
      </c>
    </row>
    <row r="765" spans="12:14" x14ac:dyDescent="0.2">
      <c r="L765" s="25">
        <v>42004</v>
      </c>
      <c r="M765" s="26">
        <v>-1.9799999999999969</v>
      </c>
      <c r="N765" s="26">
        <v>0</v>
      </c>
    </row>
    <row r="766" spans="12:14" x14ac:dyDescent="0.2">
      <c r="L766" s="25">
        <v>42006</v>
      </c>
      <c r="M766" s="26">
        <v>-1.8100000000000023</v>
      </c>
      <c r="N766" s="26">
        <v>0</v>
      </c>
    </row>
    <row r="767" spans="12:14" x14ac:dyDescent="0.2">
      <c r="L767" s="25">
        <v>42009</v>
      </c>
      <c r="M767" s="26">
        <v>-2.279999999999994</v>
      </c>
      <c r="N767" s="26">
        <v>0</v>
      </c>
    </row>
    <row r="768" spans="12:14" x14ac:dyDescent="0.2">
      <c r="L768" s="25">
        <v>42010</v>
      </c>
      <c r="M768" s="26">
        <v>-2.3599999999999994</v>
      </c>
      <c r="N768" s="26">
        <v>0</v>
      </c>
    </row>
    <row r="769" spans="12:14" x14ac:dyDescent="0.2">
      <c r="L769" s="25">
        <v>42011</v>
      </c>
      <c r="M769" s="26">
        <v>-2.2999999999999972</v>
      </c>
      <c r="N769" s="26">
        <v>0</v>
      </c>
    </row>
    <row r="770" spans="12:14" x14ac:dyDescent="0.2">
      <c r="L770" s="25">
        <v>42012</v>
      </c>
      <c r="M770" s="26">
        <v>-2.4099999999999966</v>
      </c>
      <c r="N770" s="26">
        <v>0</v>
      </c>
    </row>
    <row r="771" spans="12:14" x14ac:dyDescent="0.2">
      <c r="L771" s="25">
        <v>42013</v>
      </c>
      <c r="M771" s="26">
        <v>-1.9200000000000017</v>
      </c>
      <c r="N771" s="26">
        <v>0</v>
      </c>
    </row>
    <row r="772" spans="12:14" x14ac:dyDescent="0.2">
      <c r="L772" s="25">
        <v>42016</v>
      </c>
      <c r="M772" s="26">
        <v>-1.7199999999999989</v>
      </c>
      <c r="N772" s="26">
        <v>0</v>
      </c>
    </row>
    <row r="773" spans="12:14" x14ac:dyDescent="0.2">
      <c r="L773" s="25">
        <v>42017</v>
      </c>
      <c r="M773" s="26">
        <v>-1.7700000000000031</v>
      </c>
      <c r="N773" s="26">
        <v>0</v>
      </c>
    </row>
    <row r="774" spans="12:14" x14ac:dyDescent="0.2">
      <c r="L774" s="25">
        <v>42018</v>
      </c>
      <c r="M774" s="26">
        <v>-1.5900000000000034</v>
      </c>
      <c r="N774" s="26">
        <v>0</v>
      </c>
    </row>
    <row r="775" spans="12:14" x14ac:dyDescent="0.2">
      <c r="L775" s="25">
        <v>42019</v>
      </c>
      <c r="M775" s="26">
        <v>-1.7299999999999969</v>
      </c>
      <c r="N775" s="26">
        <v>0</v>
      </c>
    </row>
    <row r="776" spans="12:14" x14ac:dyDescent="0.2">
      <c r="L776" s="25">
        <v>42020</v>
      </c>
      <c r="M776" s="26">
        <v>-1.5</v>
      </c>
      <c r="N776" s="26">
        <v>0</v>
      </c>
    </row>
    <row r="777" spans="12:14" x14ac:dyDescent="0.2">
      <c r="L777" s="25">
        <v>42023</v>
      </c>
      <c r="M777" s="26">
        <v>-1.1699999999999946</v>
      </c>
      <c r="N777" s="26">
        <v>0</v>
      </c>
    </row>
    <row r="778" spans="12:14" x14ac:dyDescent="0.2">
      <c r="L778" s="25">
        <v>42024</v>
      </c>
      <c r="M778" s="26">
        <v>-1.6099999999999994</v>
      </c>
      <c r="N778" s="26">
        <v>0</v>
      </c>
    </row>
    <row r="779" spans="12:14" x14ac:dyDescent="0.2">
      <c r="L779" s="25">
        <v>42025</v>
      </c>
      <c r="M779" s="26">
        <v>-1.8900000000000006</v>
      </c>
      <c r="N779" s="26">
        <v>0</v>
      </c>
    </row>
    <row r="780" spans="12:14" x14ac:dyDescent="0.2">
      <c r="L780" s="25">
        <v>42026</v>
      </c>
      <c r="M780" s="26">
        <v>-1.6300000000000026</v>
      </c>
      <c r="N780" s="26">
        <v>0</v>
      </c>
    </row>
    <row r="781" spans="12:14" x14ac:dyDescent="0.2">
      <c r="L781" s="25">
        <v>42027</v>
      </c>
      <c r="M781" s="26">
        <v>-1.6200000000000045</v>
      </c>
      <c r="N781" s="26">
        <v>0</v>
      </c>
    </row>
    <row r="782" spans="12:14" x14ac:dyDescent="0.2">
      <c r="L782" s="25">
        <v>42030</v>
      </c>
      <c r="M782" s="26">
        <v>-1.519999999999996</v>
      </c>
      <c r="N782" s="26">
        <v>0</v>
      </c>
    </row>
    <row r="783" spans="12:14" x14ac:dyDescent="0.2">
      <c r="L783" s="25">
        <v>42031</v>
      </c>
      <c r="M783" s="26">
        <v>-1.4600000000000009</v>
      </c>
      <c r="N783" s="26">
        <v>0</v>
      </c>
    </row>
    <row r="784" spans="12:14" x14ac:dyDescent="0.2">
      <c r="L784" s="25">
        <v>42032</v>
      </c>
      <c r="M784" s="26">
        <v>-1.4699999999999989</v>
      </c>
      <c r="N784" s="26">
        <v>0</v>
      </c>
    </row>
    <row r="785" spans="12:14" x14ac:dyDescent="0.2">
      <c r="L785" s="25">
        <v>42033</v>
      </c>
      <c r="M785" s="26">
        <v>-1.3100000000000023</v>
      </c>
      <c r="N785" s="26">
        <v>0</v>
      </c>
    </row>
    <row r="786" spans="12:14" x14ac:dyDescent="0.2">
      <c r="L786" s="25">
        <v>42034</v>
      </c>
      <c r="M786" s="26">
        <v>-1.5</v>
      </c>
      <c r="N786" s="26">
        <v>0</v>
      </c>
    </row>
    <row r="787" spans="12:14" x14ac:dyDescent="0.2">
      <c r="L787" s="25">
        <v>42037</v>
      </c>
      <c r="M787" s="26">
        <v>-1.6300000000000026</v>
      </c>
      <c r="N787" s="26">
        <v>0</v>
      </c>
    </row>
    <row r="788" spans="12:14" x14ac:dyDescent="0.2">
      <c r="L788" s="25">
        <v>42038</v>
      </c>
      <c r="M788" s="26">
        <v>-1.5600000000000023</v>
      </c>
      <c r="N788" s="26">
        <v>0</v>
      </c>
    </row>
    <row r="789" spans="12:14" x14ac:dyDescent="0.2">
      <c r="L789" s="25">
        <v>42039</v>
      </c>
      <c r="M789" s="26">
        <v>-1.769999999999996</v>
      </c>
      <c r="N789" s="26">
        <v>0</v>
      </c>
    </row>
    <row r="790" spans="12:14" x14ac:dyDescent="0.2">
      <c r="L790" s="25">
        <v>42040</v>
      </c>
      <c r="M790" s="26">
        <v>-1.480000000000004</v>
      </c>
      <c r="N790" s="26">
        <v>0</v>
      </c>
    </row>
    <row r="791" spans="12:14" x14ac:dyDescent="0.2">
      <c r="L791" s="25">
        <v>42041</v>
      </c>
      <c r="M791" s="26">
        <v>-1.0799999999999983</v>
      </c>
      <c r="N791" s="26">
        <v>0</v>
      </c>
    </row>
    <row r="792" spans="12:14" x14ac:dyDescent="0.2">
      <c r="L792" s="25">
        <v>42044</v>
      </c>
      <c r="M792" s="26">
        <v>-1</v>
      </c>
      <c r="N792" s="26">
        <v>0</v>
      </c>
    </row>
    <row r="793" spans="12:14" x14ac:dyDescent="0.2">
      <c r="L793" s="25">
        <v>42045</v>
      </c>
      <c r="M793" s="26">
        <v>-1.0900000000000034</v>
      </c>
      <c r="N793" s="26">
        <v>0</v>
      </c>
    </row>
    <row r="794" spans="12:14" x14ac:dyDescent="0.2">
      <c r="L794" s="25">
        <v>42046</v>
      </c>
      <c r="M794" s="26">
        <v>-0.62000000000000455</v>
      </c>
      <c r="N794" s="26">
        <v>0</v>
      </c>
    </row>
    <row r="795" spans="12:14" x14ac:dyDescent="0.2">
      <c r="L795" s="25">
        <v>42047</v>
      </c>
      <c r="M795" s="26">
        <v>-0.90999999999999659</v>
      </c>
      <c r="N795" s="26">
        <v>0</v>
      </c>
    </row>
    <row r="796" spans="12:14" x14ac:dyDescent="0.2">
      <c r="L796" s="25">
        <v>42048</v>
      </c>
      <c r="M796" s="26">
        <v>-1.009999999999998</v>
      </c>
      <c r="N796" s="26">
        <v>0</v>
      </c>
    </row>
    <row r="797" spans="12:14" x14ac:dyDescent="0.2">
      <c r="L797" s="25">
        <v>42051</v>
      </c>
      <c r="M797" s="26">
        <v>-1.2000000000000028</v>
      </c>
      <c r="N797" s="26">
        <v>0</v>
      </c>
    </row>
    <row r="798" spans="12:14" x14ac:dyDescent="0.2">
      <c r="L798" s="25">
        <v>42052</v>
      </c>
      <c r="M798" s="26">
        <v>-0.75</v>
      </c>
      <c r="N798" s="26">
        <v>0</v>
      </c>
    </row>
    <row r="799" spans="12:14" x14ac:dyDescent="0.2">
      <c r="L799" s="25">
        <v>42053</v>
      </c>
      <c r="M799" s="26">
        <v>-0.93999999999999773</v>
      </c>
      <c r="N799" s="26">
        <v>0</v>
      </c>
    </row>
    <row r="800" spans="12:14" x14ac:dyDescent="0.2">
      <c r="L800" s="25">
        <v>42054</v>
      </c>
      <c r="M800" s="26">
        <v>-1.1799999999999997</v>
      </c>
      <c r="N800" s="26">
        <v>0</v>
      </c>
    </row>
    <row r="801" spans="12:14" x14ac:dyDescent="0.2">
      <c r="L801" s="25">
        <v>42055</v>
      </c>
      <c r="M801" s="26">
        <v>-1.4099999999999966</v>
      </c>
      <c r="N801" s="26">
        <v>0</v>
      </c>
    </row>
    <row r="802" spans="12:14" x14ac:dyDescent="0.2">
      <c r="L802" s="25">
        <v>42058</v>
      </c>
      <c r="M802" s="26">
        <v>-1.2099999999999937</v>
      </c>
      <c r="N802" s="26">
        <v>0</v>
      </c>
    </row>
    <row r="803" spans="12:14" x14ac:dyDescent="0.2">
      <c r="L803" s="25">
        <v>42059</v>
      </c>
      <c r="M803" s="26">
        <v>-1.6499999999999986</v>
      </c>
      <c r="N803" s="26">
        <v>0</v>
      </c>
    </row>
    <row r="804" spans="12:14" x14ac:dyDescent="0.2">
      <c r="L804" s="25">
        <v>42060</v>
      </c>
      <c r="M804" s="26">
        <v>-2.1699999999999946</v>
      </c>
      <c r="N804" s="26">
        <v>0</v>
      </c>
    </row>
    <row r="805" spans="12:14" x14ac:dyDescent="0.2">
      <c r="L805" s="25">
        <v>42061</v>
      </c>
      <c r="M805" s="26">
        <v>-2.0599999999999952</v>
      </c>
      <c r="N805" s="26">
        <v>0</v>
      </c>
    </row>
    <row r="806" spans="12:14" x14ac:dyDescent="0.2">
      <c r="L806" s="25">
        <v>42062</v>
      </c>
      <c r="M806" s="26">
        <v>-1.8999999999999986</v>
      </c>
      <c r="N806" s="26">
        <v>0</v>
      </c>
    </row>
    <row r="807" spans="12:14" x14ac:dyDescent="0.2">
      <c r="L807" s="25">
        <v>42065</v>
      </c>
      <c r="M807" s="26">
        <v>-1.6099999999999994</v>
      </c>
      <c r="N807" s="26">
        <v>0</v>
      </c>
    </row>
    <row r="808" spans="12:14" x14ac:dyDescent="0.2">
      <c r="L808" s="25">
        <v>42066</v>
      </c>
      <c r="M808" s="26">
        <v>-1.4600000000000009</v>
      </c>
      <c r="N808" s="26">
        <v>0</v>
      </c>
    </row>
    <row r="809" spans="12:14" x14ac:dyDescent="0.2">
      <c r="L809" s="25">
        <v>42067</v>
      </c>
      <c r="M809" s="26">
        <v>-1.75</v>
      </c>
      <c r="N809" s="26">
        <v>0</v>
      </c>
    </row>
    <row r="810" spans="12:14" x14ac:dyDescent="0.2">
      <c r="L810" s="25">
        <v>42068</v>
      </c>
      <c r="M810" s="26">
        <v>-1.8900000000000006</v>
      </c>
      <c r="N810" s="26">
        <v>0</v>
      </c>
    </row>
    <row r="811" spans="12:14" x14ac:dyDescent="0.2">
      <c r="L811" s="25">
        <v>42069</v>
      </c>
      <c r="M811" s="26">
        <v>-1.4399999999999977</v>
      </c>
      <c r="N811" s="26">
        <v>0</v>
      </c>
    </row>
    <row r="812" spans="12:14" x14ac:dyDescent="0.2">
      <c r="L812" s="25">
        <v>42072</v>
      </c>
      <c r="M812" s="26">
        <v>-1.740000000000002</v>
      </c>
      <c r="N812" s="26">
        <v>0</v>
      </c>
    </row>
    <row r="813" spans="12:14" x14ac:dyDescent="0.2">
      <c r="L813" s="25">
        <v>42073</v>
      </c>
      <c r="M813" s="26">
        <v>-1.6699999999999946</v>
      </c>
      <c r="N813" s="26">
        <v>0</v>
      </c>
    </row>
    <row r="814" spans="12:14" x14ac:dyDescent="0.2">
      <c r="L814" s="25">
        <v>42074</v>
      </c>
      <c r="M814" s="26">
        <v>-1.6899999999999977</v>
      </c>
      <c r="N814" s="26">
        <v>0</v>
      </c>
    </row>
    <row r="815" spans="12:14" x14ac:dyDescent="0.2">
      <c r="L815" s="25">
        <v>42075</v>
      </c>
      <c r="M815" s="26">
        <v>-1.75</v>
      </c>
      <c r="N815" s="26">
        <v>0</v>
      </c>
    </row>
    <row r="816" spans="12:14" x14ac:dyDescent="0.2">
      <c r="L816" s="25">
        <v>42076</v>
      </c>
      <c r="M816" s="26">
        <v>-1.6199999999999974</v>
      </c>
      <c r="N816" s="26">
        <v>0</v>
      </c>
    </row>
    <row r="817" spans="12:14" x14ac:dyDescent="0.2">
      <c r="L817" s="25">
        <v>42079</v>
      </c>
      <c r="M817" s="26">
        <v>-1.9699999999999989</v>
      </c>
      <c r="N817" s="26">
        <v>0</v>
      </c>
    </row>
    <row r="818" spans="12:14" x14ac:dyDescent="0.2">
      <c r="L818" s="25">
        <v>42080</v>
      </c>
      <c r="M818" s="26">
        <v>-2</v>
      </c>
      <c r="N818" s="26">
        <v>0</v>
      </c>
    </row>
    <row r="819" spans="12:14" x14ac:dyDescent="0.2">
      <c r="L819" s="25">
        <v>42081</v>
      </c>
      <c r="M819" s="26">
        <v>-2.0700000000000003</v>
      </c>
      <c r="N819" s="26">
        <v>0</v>
      </c>
    </row>
    <row r="820" spans="12:14" x14ac:dyDescent="0.2">
      <c r="L820" s="25">
        <v>42082</v>
      </c>
      <c r="M820" s="26">
        <v>-2.2899999999999991</v>
      </c>
      <c r="N820" s="26">
        <v>0</v>
      </c>
    </row>
    <row r="821" spans="12:14" x14ac:dyDescent="0.2">
      <c r="L821" s="25">
        <v>42083</v>
      </c>
      <c r="M821" s="26">
        <v>-2.4899999999999949</v>
      </c>
      <c r="N821" s="26">
        <v>0</v>
      </c>
    </row>
    <row r="822" spans="12:14" x14ac:dyDescent="0.2">
      <c r="L822" s="25">
        <v>42086</v>
      </c>
      <c r="M822" s="26">
        <v>-2.1900000000000048</v>
      </c>
      <c r="N822" s="26">
        <v>0</v>
      </c>
    </row>
    <row r="823" spans="12:14" x14ac:dyDescent="0.2">
      <c r="L823" s="25">
        <v>42087</v>
      </c>
      <c r="M823" s="26">
        <v>-2.009999999999998</v>
      </c>
      <c r="N823" s="26">
        <v>0</v>
      </c>
    </row>
    <row r="824" spans="12:14" x14ac:dyDescent="0.2">
      <c r="L824" s="25">
        <v>42088</v>
      </c>
      <c r="M824" s="26">
        <v>-1.9199999999999946</v>
      </c>
      <c r="N824" s="26">
        <v>0</v>
      </c>
    </row>
    <row r="825" spans="12:14" x14ac:dyDescent="0.2">
      <c r="L825" s="25">
        <v>42089</v>
      </c>
      <c r="M825" s="26">
        <v>-1.8800000000000026</v>
      </c>
      <c r="N825" s="26">
        <v>0</v>
      </c>
    </row>
    <row r="826" spans="12:14" x14ac:dyDescent="0.2">
      <c r="L826" s="25">
        <v>42090</v>
      </c>
      <c r="M826" s="26">
        <v>-1.8599999999999994</v>
      </c>
      <c r="N826" s="26">
        <v>0</v>
      </c>
    </row>
    <row r="827" spans="12:14" x14ac:dyDescent="0.2">
      <c r="L827" s="25">
        <v>42093</v>
      </c>
      <c r="M827" s="26">
        <v>-1.8700000000000045</v>
      </c>
      <c r="N827" s="26">
        <v>0</v>
      </c>
    </row>
    <row r="828" spans="12:14" x14ac:dyDescent="0.2">
      <c r="L828" s="25">
        <v>42094</v>
      </c>
      <c r="M828" s="26">
        <v>-1.8800000000000026</v>
      </c>
      <c r="N828" s="26">
        <v>0</v>
      </c>
    </row>
    <row r="829" spans="12:14" x14ac:dyDescent="0.2">
      <c r="L829" s="25">
        <v>42095</v>
      </c>
      <c r="M829" s="26">
        <v>-1.9699999999999989</v>
      </c>
      <c r="N829" s="26">
        <v>0</v>
      </c>
    </row>
    <row r="830" spans="12:14" x14ac:dyDescent="0.2">
      <c r="L830" s="25">
        <v>42096</v>
      </c>
      <c r="M830" s="26">
        <v>-2.0600000000000023</v>
      </c>
      <c r="N830" s="26">
        <v>0</v>
      </c>
    </row>
    <row r="831" spans="12:14" x14ac:dyDescent="0.2">
      <c r="L831" s="25">
        <v>42101</v>
      </c>
      <c r="M831" s="26">
        <v>-1.9600000000000009</v>
      </c>
      <c r="N831" s="26">
        <v>0</v>
      </c>
    </row>
    <row r="832" spans="12:14" x14ac:dyDescent="0.2">
      <c r="L832" s="25">
        <v>42102</v>
      </c>
      <c r="M832" s="26">
        <v>-1.8100000000000023</v>
      </c>
      <c r="N832" s="26">
        <v>0</v>
      </c>
    </row>
    <row r="833" spans="12:14" x14ac:dyDescent="0.2">
      <c r="L833" s="25">
        <v>42103</v>
      </c>
      <c r="M833" s="26">
        <v>-1.9299999999999997</v>
      </c>
      <c r="N833" s="26">
        <v>0</v>
      </c>
    </row>
    <row r="834" spans="12:14" x14ac:dyDescent="0.2">
      <c r="L834" s="25">
        <v>42104</v>
      </c>
      <c r="M834" s="26">
        <v>-1.8599999999999994</v>
      </c>
      <c r="N834" s="26">
        <v>0</v>
      </c>
    </row>
    <row r="835" spans="12:14" x14ac:dyDescent="0.2">
      <c r="L835" s="25">
        <v>42107</v>
      </c>
      <c r="M835" s="26">
        <v>-2.1199999999999974</v>
      </c>
      <c r="N835" s="26">
        <v>0</v>
      </c>
    </row>
    <row r="836" spans="12:14" x14ac:dyDescent="0.2">
      <c r="L836" s="25">
        <v>42108</v>
      </c>
      <c r="M836" s="26">
        <v>-1.9399999999999977</v>
      </c>
      <c r="N836" s="26">
        <v>0</v>
      </c>
    </row>
    <row r="837" spans="12:14" x14ac:dyDescent="0.2">
      <c r="L837" s="25">
        <v>42109</v>
      </c>
      <c r="M837" s="26">
        <v>-1.8500000000000014</v>
      </c>
      <c r="N837" s="26">
        <v>0</v>
      </c>
    </row>
    <row r="838" spans="12:14" x14ac:dyDescent="0.2">
      <c r="L838" s="25">
        <v>42110</v>
      </c>
      <c r="M838" s="26">
        <v>-2.0300000000000011</v>
      </c>
      <c r="N838" s="26">
        <v>0</v>
      </c>
    </row>
    <row r="839" spans="12:14" x14ac:dyDescent="0.2">
      <c r="L839" s="25">
        <v>42111</v>
      </c>
      <c r="M839" s="26">
        <v>-1.2199999999999989</v>
      </c>
      <c r="N839" s="26">
        <v>0</v>
      </c>
    </row>
    <row r="840" spans="12:14" x14ac:dyDescent="0.2">
      <c r="L840" s="25">
        <v>42114</v>
      </c>
      <c r="M840" s="26">
        <v>-1.1400000000000006</v>
      </c>
      <c r="N840" s="26">
        <v>0</v>
      </c>
    </row>
    <row r="841" spans="12:14" x14ac:dyDescent="0.2">
      <c r="L841" s="25">
        <v>42115</v>
      </c>
      <c r="M841" s="26">
        <v>-1.6499999999999986</v>
      </c>
      <c r="N841" s="26">
        <v>0</v>
      </c>
    </row>
    <row r="842" spans="12:14" x14ac:dyDescent="0.2">
      <c r="L842" s="25">
        <v>42116</v>
      </c>
      <c r="M842" s="26">
        <v>-1.75</v>
      </c>
      <c r="N842" s="26">
        <v>0</v>
      </c>
    </row>
    <row r="843" spans="12:14" x14ac:dyDescent="0.2">
      <c r="L843" s="25">
        <v>42117</v>
      </c>
      <c r="M843" s="26">
        <v>-1.8500000000000014</v>
      </c>
      <c r="N843" s="26">
        <v>0</v>
      </c>
    </row>
    <row r="844" spans="12:14" x14ac:dyDescent="0.2">
      <c r="L844" s="25">
        <v>42118</v>
      </c>
      <c r="M844" s="26">
        <v>-1.6900000000000048</v>
      </c>
      <c r="N844" s="26">
        <v>0</v>
      </c>
    </row>
    <row r="845" spans="12:14" x14ac:dyDescent="0.2">
      <c r="L845" s="25">
        <v>42121</v>
      </c>
      <c r="M845" s="26">
        <v>-1.230000000000004</v>
      </c>
      <c r="N845" s="26">
        <v>0</v>
      </c>
    </row>
    <row r="846" spans="12:14" x14ac:dyDescent="0.2">
      <c r="L846" s="25">
        <v>42122</v>
      </c>
      <c r="M846" s="26">
        <v>-1.3100000000000023</v>
      </c>
      <c r="N846" s="26">
        <v>0</v>
      </c>
    </row>
    <row r="847" spans="12:14" x14ac:dyDescent="0.2">
      <c r="L847" s="25">
        <v>42123</v>
      </c>
      <c r="M847" s="26">
        <v>-1.1000000000000014</v>
      </c>
      <c r="N847" s="26">
        <v>0</v>
      </c>
    </row>
    <row r="848" spans="12:14" x14ac:dyDescent="0.2">
      <c r="L848" s="25">
        <v>42124</v>
      </c>
      <c r="M848" s="26">
        <v>-1.1699999999999946</v>
      </c>
      <c r="N848" s="26">
        <v>0</v>
      </c>
    </row>
    <row r="849" spans="12:14" x14ac:dyDescent="0.2">
      <c r="L849" s="25">
        <v>42125</v>
      </c>
      <c r="M849" s="26">
        <v>-1.0899999999999963</v>
      </c>
      <c r="N849" s="26">
        <v>0</v>
      </c>
    </row>
    <row r="850" spans="12:14" x14ac:dyDescent="0.2">
      <c r="L850" s="25">
        <v>42129</v>
      </c>
      <c r="M850" s="26">
        <v>-1.6299999999999955</v>
      </c>
      <c r="N850" s="26">
        <v>0</v>
      </c>
    </row>
    <row r="851" spans="12:14" x14ac:dyDescent="0.2">
      <c r="L851" s="25">
        <v>42130</v>
      </c>
      <c r="M851" s="26">
        <v>-1.4699999999999989</v>
      </c>
      <c r="N851" s="26">
        <v>0</v>
      </c>
    </row>
    <row r="852" spans="12:14" x14ac:dyDescent="0.2">
      <c r="L852" s="25">
        <v>42131</v>
      </c>
      <c r="M852" s="26">
        <v>-1.6099999999999994</v>
      </c>
      <c r="N852" s="26">
        <v>0</v>
      </c>
    </row>
    <row r="853" spans="12:14" x14ac:dyDescent="0.2">
      <c r="L853" s="25">
        <v>42132</v>
      </c>
      <c r="M853" s="26">
        <v>-1.3099999999999952</v>
      </c>
      <c r="N853" s="26">
        <v>0</v>
      </c>
    </row>
    <row r="854" spans="12:14" x14ac:dyDescent="0.2">
      <c r="L854" s="25">
        <v>42135</v>
      </c>
      <c r="M854" s="26">
        <v>-1.1499999999999986</v>
      </c>
      <c r="N854" s="26">
        <v>0</v>
      </c>
    </row>
    <row r="855" spans="12:14" x14ac:dyDescent="0.2">
      <c r="L855" s="25">
        <v>42136</v>
      </c>
      <c r="M855" s="26">
        <v>-0.96999999999999886</v>
      </c>
      <c r="N855" s="26">
        <v>0</v>
      </c>
    </row>
    <row r="856" spans="12:14" x14ac:dyDescent="0.2">
      <c r="L856" s="25">
        <v>42137</v>
      </c>
      <c r="M856" s="26">
        <v>-0.90999999999999659</v>
      </c>
      <c r="N856" s="26">
        <v>0</v>
      </c>
    </row>
    <row r="857" spans="12:14" x14ac:dyDescent="0.2">
      <c r="L857" s="25">
        <v>42138</v>
      </c>
      <c r="M857" s="26">
        <v>-1.4099999999999966</v>
      </c>
      <c r="N857" s="26">
        <v>0</v>
      </c>
    </row>
    <row r="858" spans="12:14" x14ac:dyDescent="0.2">
      <c r="L858" s="25">
        <v>42139</v>
      </c>
      <c r="M858" s="26">
        <v>-1.2600000000000051</v>
      </c>
      <c r="N858" s="26">
        <v>0</v>
      </c>
    </row>
    <row r="859" spans="12:14" x14ac:dyDescent="0.2">
      <c r="L859" s="25">
        <v>42142</v>
      </c>
      <c r="M859" s="26">
        <v>-1.0700000000000074</v>
      </c>
      <c r="N859" s="26">
        <v>0</v>
      </c>
    </row>
    <row r="860" spans="12:14" x14ac:dyDescent="0.2">
      <c r="L860" s="25">
        <v>42143</v>
      </c>
      <c r="M860" s="26">
        <v>-1.4899999999999949</v>
      </c>
      <c r="N860" s="26">
        <v>0</v>
      </c>
    </row>
    <row r="861" spans="12:14" x14ac:dyDescent="0.2">
      <c r="L861" s="25">
        <v>42144</v>
      </c>
      <c r="M861" s="26">
        <v>-1.2899999999999991</v>
      </c>
      <c r="N861" s="26">
        <v>0</v>
      </c>
    </row>
    <row r="862" spans="12:14" x14ac:dyDescent="0.2">
      <c r="L862" s="25">
        <v>42145</v>
      </c>
      <c r="M862" s="26">
        <v>-1.4200000000000017</v>
      </c>
      <c r="N862" s="26">
        <v>0</v>
      </c>
    </row>
    <row r="863" spans="12:14" x14ac:dyDescent="0.2">
      <c r="L863" s="25">
        <v>42146</v>
      </c>
      <c r="M863" s="26">
        <v>-0.97000000000000597</v>
      </c>
      <c r="N863" s="26">
        <v>0</v>
      </c>
    </row>
    <row r="864" spans="12:14" x14ac:dyDescent="0.2">
      <c r="L864" s="25">
        <v>42150</v>
      </c>
      <c r="M864" s="26">
        <v>-1.4299999999999997</v>
      </c>
      <c r="N864" s="26">
        <v>0</v>
      </c>
    </row>
    <row r="865" spans="12:14" x14ac:dyDescent="0.2">
      <c r="L865" s="25">
        <v>42151</v>
      </c>
      <c r="M865" s="26">
        <v>-1.4099999999999966</v>
      </c>
      <c r="N865" s="26">
        <v>0</v>
      </c>
    </row>
    <row r="866" spans="12:14" x14ac:dyDescent="0.2">
      <c r="L866" s="25">
        <v>42152</v>
      </c>
      <c r="M866" s="26">
        <v>-1.4699999999999989</v>
      </c>
      <c r="N866" s="26">
        <v>0</v>
      </c>
    </row>
    <row r="867" spans="12:14" x14ac:dyDescent="0.2">
      <c r="L867" s="25">
        <v>42153</v>
      </c>
      <c r="M867" s="26">
        <v>-1.6000000000000014</v>
      </c>
      <c r="N867" s="26">
        <v>0</v>
      </c>
    </row>
    <row r="868" spans="12:14" x14ac:dyDescent="0.2">
      <c r="L868" s="25">
        <v>42156</v>
      </c>
      <c r="M868" s="26">
        <v>-1.5</v>
      </c>
      <c r="N868" s="26">
        <v>0</v>
      </c>
    </row>
    <row r="869" spans="12:14" x14ac:dyDescent="0.2">
      <c r="L869" s="25">
        <v>42157</v>
      </c>
      <c r="M869" s="26">
        <v>-1.0599999999999952</v>
      </c>
      <c r="N869" s="26">
        <v>0</v>
      </c>
    </row>
    <row r="870" spans="12:14" x14ac:dyDescent="0.2">
      <c r="L870" s="25">
        <v>42158</v>
      </c>
      <c r="M870" s="26">
        <v>-1.3999999999999986</v>
      </c>
      <c r="N870" s="26">
        <v>0</v>
      </c>
    </row>
    <row r="871" spans="12:14" x14ac:dyDescent="0.2">
      <c r="L871" s="25">
        <v>42159</v>
      </c>
      <c r="M871" s="26">
        <v>-1.490000000000002</v>
      </c>
      <c r="N871" s="26">
        <v>0</v>
      </c>
    </row>
    <row r="872" spans="12:14" x14ac:dyDescent="0.2">
      <c r="L872" s="25">
        <v>42160</v>
      </c>
      <c r="M872" s="26">
        <v>-1.3500000000000014</v>
      </c>
      <c r="N872" s="26">
        <v>0</v>
      </c>
    </row>
    <row r="873" spans="12:14" x14ac:dyDescent="0.2">
      <c r="L873" s="25">
        <v>42163</v>
      </c>
      <c r="M873" s="26">
        <v>-1.6099999999999994</v>
      </c>
      <c r="N873" s="26">
        <v>0</v>
      </c>
    </row>
    <row r="874" spans="12:14" x14ac:dyDescent="0.2">
      <c r="L874" s="25">
        <v>42164</v>
      </c>
      <c r="M874" s="26">
        <v>-1.7399999999999949</v>
      </c>
      <c r="N874" s="26">
        <v>0</v>
      </c>
    </row>
    <row r="875" spans="12:14" x14ac:dyDescent="0.2">
      <c r="L875" s="25">
        <v>42165</v>
      </c>
      <c r="M875" s="26">
        <v>-1.9500000000000028</v>
      </c>
      <c r="N875" s="26">
        <v>0</v>
      </c>
    </row>
    <row r="876" spans="12:14" x14ac:dyDescent="0.2">
      <c r="L876" s="25">
        <v>42166</v>
      </c>
      <c r="M876" s="26">
        <v>-2.0300000000000011</v>
      </c>
      <c r="N876" s="26">
        <v>0</v>
      </c>
    </row>
    <row r="877" spans="12:14" x14ac:dyDescent="0.2">
      <c r="L877" s="25">
        <v>42167</v>
      </c>
      <c r="M877" s="26">
        <v>-1.6700000000000017</v>
      </c>
      <c r="N877" s="26">
        <v>0</v>
      </c>
    </row>
    <row r="878" spans="12:14" x14ac:dyDescent="0.2">
      <c r="L878" s="25">
        <v>42170</v>
      </c>
      <c r="M878" s="26">
        <v>-1.7100000000000009</v>
      </c>
      <c r="N878" s="26">
        <v>0</v>
      </c>
    </row>
    <row r="879" spans="12:14" x14ac:dyDescent="0.2">
      <c r="L879" s="25">
        <v>42171</v>
      </c>
      <c r="M879" s="26">
        <v>-1.3200000000000003</v>
      </c>
      <c r="N879" s="26">
        <v>0</v>
      </c>
    </row>
    <row r="880" spans="12:14" x14ac:dyDescent="0.2">
      <c r="L880" s="25">
        <v>42172</v>
      </c>
      <c r="M880" s="26">
        <v>-1.6300000000000026</v>
      </c>
      <c r="N880" s="26">
        <v>0</v>
      </c>
    </row>
    <row r="881" spans="12:14" x14ac:dyDescent="0.2">
      <c r="L881" s="25">
        <v>42173</v>
      </c>
      <c r="M881" s="26">
        <v>-1.9299999999999997</v>
      </c>
      <c r="N881" s="26">
        <v>0</v>
      </c>
    </row>
    <row r="882" spans="12:14" x14ac:dyDescent="0.2">
      <c r="L882" s="25">
        <v>42174</v>
      </c>
      <c r="M882" s="26">
        <v>-1.8999999999999986</v>
      </c>
      <c r="N882" s="26">
        <v>0</v>
      </c>
    </row>
    <row r="883" spans="12:14" x14ac:dyDescent="0.2">
      <c r="L883" s="25">
        <v>42177</v>
      </c>
      <c r="M883" s="26">
        <v>-1.740000000000002</v>
      </c>
      <c r="N883" s="26">
        <v>0</v>
      </c>
    </row>
    <row r="884" spans="12:14" x14ac:dyDescent="0.2">
      <c r="L884" s="25">
        <v>42178</v>
      </c>
      <c r="M884" s="26">
        <v>-1.4299999999999997</v>
      </c>
      <c r="N884" s="26">
        <v>0</v>
      </c>
    </row>
    <row r="885" spans="12:14" x14ac:dyDescent="0.2">
      <c r="L885" s="25">
        <v>42179</v>
      </c>
      <c r="M885" s="26">
        <v>-1.3999999999999986</v>
      </c>
      <c r="N885" s="26">
        <v>0</v>
      </c>
    </row>
    <row r="886" spans="12:14" x14ac:dyDescent="0.2">
      <c r="L886" s="25">
        <v>42180</v>
      </c>
      <c r="M886" s="26">
        <v>-1.6499999999999986</v>
      </c>
      <c r="N886" s="26">
        <v>0</v>
      </c>
    </row>
    <row r="887" spans="12:14" x14ac:dyDescent="0.2">
      <c r="L887" s="25">
        <v>42181</v>
      </c>
      <c r="M887" s="26">
        <v>-1.6200000000000045</v>
      </c>
      <c r="N887" s="26">
        <v>0</v>
      </c>
    </row>
    <row r="888" spans="12:14" x14ac:dyDescent="0.2">
      <c r="L888" s="25">
        <v>42184</v>
      </c>
      <c r="M888" s="26">
        <v>-1.0200000000000031</v>
      </c>
      <c r="N888" s="26">
        <v>0</v>
      </c>
    </row>
    <row r="889" spans="12:14" x14ac:dyDescent="0.2">
      <c r="L889" s="25">
        <v>42185</v>
      </c>
      <c r="M889" s="26">
        <v>-1.019999999999996</v>
      </c>
      <c r="N889" s="26">
        <v>0</v>
      </c>
    </row>
    <row r="890" spans="12:14" x14ac:dyDescent="0.2">
      <c r="L890" s="25">
        <v>42186</v>
      </c>
      <c r="M890" s="26">
        <v>-1.009999999999998</v>
      </c>
      <c r="N890" s="26">
        <v>0</v>
      </c>
    </row>
    <row r="891" spans="12:14" x14ac:dyDescent="0.2">
      <c r="L891" s="25">
        <v>42187</v>
      </c>
      <c r="M891" s="26">
        <v>-1.2999999999999972</v>
      </c>
      <c r="N891" s="26">
        <v>0</v>
      </c>
    </row>
    <row r="892" spans="12:14" x14ac:dyDescent="0.2">
      <c r="L892" s="25">
        <v>42188</v>
      </c>
      <c r="M892" s="26">
        <v>-1.1300000000000026</v>
      </c>
      <c r="N892" s="26">
        <v>0</v>
      </c>
    </row>
    <row r="893" spans="12:14" x14ac:dyDescent="0.2">
      <c r="L893" s="25">
        <v>42191</v>
      </c>
      <c r="M893" s="26">
        <v>-0.93999999999999773</v>
      </c>
      <c r="N893" s="26">
        <v>0</v>
      </c>
    </row>
    <row r="894" spans="12:14" x14ac:dyDescent="0.2">
      <c r="L894" s="25">
        <v>42192</v>
      </c>
      <c r="M894" s="26">
        <v>-0.71000000000000085</v>
      </c>
      <c r="N894" s="26">
        <v>0</v>
      </c>
    </row>
    <row r="895" spans="12:14" x14ac:dyDescent="0.2">
      <c r="L895" s="25">
        <v>42193</v>
      </c>
      <c r="M895" s="26">
        <v>-0.82999999999999829</v>
      </c>
      <c r="N895" s="26">
        <v>0</v>
      </c>
    </row>
    <row r="896" spans="12:14" x14ac:dyDescent="0.2">
      <c r="L896" s="25">
        <v>42194</v>
      </c>
      <c r="M896" s="26">
        <v>-1.1000000000000014</v>
      </c>
      <c r="N896" s="26">
        <v>0</v>
      </c>
    </row>
    <row r="897" spans="12:14" x14ac:dyDescent="0.2">
      <c r="L897" s="25">
        <v>42195</v>
      </c>
      <c r="M897" s="26">
        <v>-0.86999999999999744</v>
      </c>
      <c r="N897" s="26">
        <v>0</v>
      </c>
    </row>
    <row r="898" spans="12:14" x14ac:dyDescent="0.2">
      <c r="L898" s="25">
        <v>42198</v>
      </c>
      <c r="M898" s="26">
        <v>-1.4099999999999966</v>
      </c>
      <c r="N898" s="26">
        <v>0</v>
      </c>
    </row>
    <row r="899" spans="12:14" x14ac:dyDescent="0.2">
      <c r="L899" s="25">
        <v>42199</v>
      </c>
      <c r="M899" s="26">
        <v>-1.3800000000000026</v>
      </c>
      <c r="N899" s="26">
        <v>0</v>
      </c>
    </row>
    <row r="900" spans="12:14" x14ac:dyDescent="0.2">
      <c r="L900" s="25">
        <v>42200</v>
      </c>
      <c r="M900" s="26">
        <v>-1.4099999999999966</v>
      </c>
      <c r="N900" s="26">
        <v>0</v>
      </c>
    </row>
    <row r="901" spans="12:14" x14ac:dyDescent="0.2">
      <c r="L901" s="25">
        <v>42201</v>
      </c>
      <c r="M901" s="26">
        <v>-1.740000000000002</v>
      </c>
      <c r="N901" s="26">
        <v>0</v>
      </c>
    </row>
    <row r="902" spans="12:14" x14ac:dyDescent="0.2">
      <c r="L902" s="25">
        <v>42202</v>
      </c>
      <c r="M902" s="26">
        <v>-1.5499999999999972</v>
      </c>
      <c r="N902" s="26">
        <v>0</v>
      </c>
    </row>
    <row r="903" spans="12:14" x14ac:dyDescent="0.2">
      <c r="L903" s="25">
        <v>42205</v>
      </c>
      <c r="M903" s="26">
        <v>-1.4299999999999997</v>
      </c>
      <c r="N903" s="26">
        <v>0</v>
      </c>
    </row>
    <row r="904" spans="12:14" x14ac:dyDescent="0.2">
      <c r="L904" s="25">
        <v>42206</v>
      </c>
      <c r="M904" s="26">
        <v>-1.5900000000000034</v>
      </c>
      <c r="N904" s="26">
        <v>0</v>
      </c>
    </row>
    <row r="905" spans="12:14" x14ac:dyDescent="0.2">
      <c r="L905" s="25">
        <v>42207</v>
      </c>
      <c r="M905" s="26">
        <v>-1.3900000000000006</v>
      </c>
      <c r="N905" s="26">
        <v>0</v>
      </c>
    </row>
    <row r="906" spans="12:14" x14ac:dyDescent="0.2">
      <c r="L906" s="25">
        <v>42208</v>
      </c>
      <c r="M906" s="26">
        <v>-1.5700000000000003</v>
      </c>
      <c r="N906" s="26">
        <v>0</v>
      </c>
    </row>
    <row r="907" spans="12:14" x14ac:dyDescent="0.2">
      <c r="L907" s="25">
        <v>42209</v>
      </c>
      <c r="M907" s="26">
        <v>-1.5300000000000011</v>
      </c>
      <c r="N907" s="26">
        <v>0</v>
      </c>
    </row>
    <row r="908" spans="12:14" x14ac:dyDescent="0.2">
      <c r="L908" s="25">
        <v>42212</v>
      </c>
      <c r="M908" s="26">
        <v>-1.3800000000000026</v>
      </c>
      <c r="N908" s="26">
        <v>0</v>
      </c>
    </row>
    <row r="909" spans="12:14" x14ac:dyDescent="0.2">
      <c r="L909" s="25">
        <v>42213</v>
      </c>
      <c r="M909" s="26">
        <v>-1.4399999999999977</v>
      </c>
      <c r="N909" s="26">
        <v>0</v>
      </c>
    </row>
    <row r="910" spans="12:14" x14ac:dyDescent="0.2">
      <c r="L910" s="25">
        <v>42214</v>
      </c>
      <c r="M910" s="26">
        <v>-0.82999999999999829</v>
      </c>
      <c r="N910" s="26">
        <v>0</v>
      </c>
    </row>
    <row r="911" spans="12:14" x14ac:dyDescent="0.2">
      <c r="L911" s="25">
        <v>42215</v>
      </c>
      <c r="M911" s="26">
        <v>-0.78000000000000114</v>
      </c>
      <c r="N911" s="26">
        <v>0</v>
      </c>
    </row>
    <row r="912" spans="12:14" x14ac:dyDescent="0.2">
      <c r="L912" s="25">
        <v>42216</v>
      </c>
      <c r="M912" s="26">
        <v>-0.73999999999999488</v>
      </c>
      <c r="N912" s="26">
        <v>0</v>
      </c>
    </row>
    <row r="913" spans="12:14" x14ac:dyDescent="0.2">
      <c r="L913" s="25">
        <v>42219</v>
      </c>
      <c r="M913" s="26">
        <v>-0.80999999999999517</v>
      </c>
      <c r="N913" s="26">
        <v>0</v>
      </c>
    </row>
    <row r="914" spans="12:14" x14ac:dyDescent="0.2">
      <c r="L914" s="25">
        <v>42220</v>
      </c>
      <c r="M914" s="26">
        <v>-1.279999999999994</v>
      </c>
      <c r="N914" s="26">
        <v>0</v>
      </c>
    </row>
    <row r="915" spans="12:14" x14ac:dyDescent="0.2">
      <c r="L915" s="25">
        <v>42221</v>
      </c>
      <c r="M915" s="26">
        <v>-1.3299999999999983</v>
      </c>
      <c r="N915" s="26">
        <v>0</v>
      </c>
    </row>
    <row r="916" spans="12:14" x14ac:dyDescent="0.2">
      <c r="L916" s="25">
        <v>42222</v>
      </c>
      <c r="M916" s="26">
        <v>-1.3700000000000045</v>
      </c>
      <c r="N916" s="26">
        <v>0</v>
      </c>
    </row>
    <row r="917" spans="12:14" x14ac:dyDescent="0.2">
      <c r="L917" s="25">
        <v>42223</v>
      </c>
      <c r="M917" s="26">
        <v>-1.3200000000000003</v>
      </c>
      <c r="N917" s="26">
        <v>0</v>
      </c>
    </row>
    <row r="918" spans="12:14" x14ac:dyDescent="0.2">
      <c r="L918" s="25">
        <v>42226</v>
      </c>
      <c r="M918" s="26">
        <v>-1.2600000000000051</v>
      </c>
      <c r="N918" s="26">
        <v>0</v>
      </c>
    </row>
    <row r="919" spans="12:14" x14ac:dyDescent="0.2">
      <c r="L919" s="25">
        <v>42227</v>
      </c>
      <c r="M919" s="26">
        <v>-1.4699999999999989</v>
      </c>
      <c r="N919" s="26">
        <v>0</v>
      </c>
    </row>
    <row r="920" spans="12:14" x14ac:dyDescent="0.2">
      <c r="L920" s="25">
        <v>42228</v>
      </c>
      <c r="M920" s="26">
        <v>-1.6200000000000045</v>
      </c>
      <c r="N920" s="26">
        <v>0</v>
      </c>
    </row>
    <row r="921" spans="12:14" x14ac:dyDescent="0.2">
      <c r="L921" s="25">
        <v>42229</v>
      </c>
      <c r="M921" s="26">
        <v>-1.6199999999999974</v>
      </c>
      <c r="N921" s="26">
        <v>0</v>
      </c>
    </row>
    <row r="922" spans="12:14" x14ac:dyDescent="0.2">
      <c r="L922" s="25">
        <v>42230</v>
      </c>
      <c r="M922" s="26">
        <v>-1.5399999999999991</v>
      </c>
      <c r="N922" s="26">
        <v>0</v>
      </c>
    </row>
    <row r="923" spans="12:14" x14ac:dyDescent="0.2">
      <c r="L923" s="25">
        <v>42233</v>
      </c>
      <c r="M923" s="26">
        <v>-1.8299999999999983</v>
      </c>
      <c r="N923" s="26">
        <v>0</v>
      </c>
    </row>
    <row r="924" spans="12:14" x14ac:dyDescent="0.2">
      <c r="L924" s="25">
        <v>42234</v>
      </c>
      <c r="M924" s="26">
        <v>-1.2800000000000011</v>
      </c>
      <c r="N924" s="26">
        <v>0</v>
      </c>
    </row>
    <row r="925" spans="12:14" x14ac:dyDescent="0.2">
      <c r="L925" s="25">
        <v>42235</v>
      </c>
      <c r="M925" s="26">
        <v>-1.3700000000000045</v>
      </c>
      <c r="N925" s="26">
        <v>0</v>
      </c>
    </row>
    <row r="926" spans="12:14" x14ac:dyDescent="0.2">
      <c r="L926" s="25">
        <v>42236</v>
      </c>
      <c r="M926" s="26">
        <v>-1.4699999999999989</v>
      </c>
      <c r="N926" s="26">
        <v>0</v>
      </c>
    </row>
    <row r="927" spans="12:14" x14ac:dyDescent="0.2">
      <c r="L927" s="25">
        <v>42237</v>
      </c>
      <c r="M927" s="26">
        <v>-1.509999999999998</v>
      </c>
      <c r="N927" s="26">
        <v>0</v>
      </c>
    </row>
    <row r="928" spans="12:14" x14ac:dyDescent="0.2">
      <c r="L928" s="25">
        <v>42240</v>
      </c>
      <c r="M928" s="26">
        <v>-1.6000000000000014</v>
      </c>
      <c r="N928" s="26">
        <v>0</v>
      </c>
    </row>
    <row r="929" spans="12:14" x14ac:dyDescent="0.2">
      <c r="L929" s="25">
        <v>42241</v>
      </c>
      <c r="M929" s="26">
        <v>-1.7800000000000011</v>
      </c>
      <c r="N929" s="26">
        <v>0</v>
      </c>
    </row>
    <row r="930" spans="12:14" x14ac:dyDescent="0.2">
      <c r="L930" s="25">
        <v>42242</v>
      </c>
      <c r="M930" s="26">
        <v>-1.5600000000000023</v>
      </c>
      <c r="N930" s="26">
        <v>0</v>
      </c>
    </row>
    <row r="931" spans="12:14" x14ac:dyDescent="0.2">
      <c r="L931" s="25">
        <v>42243</v>
      </c>
      <c r="M931" s="26">
        <v>-1.6400000000000006</v>
      </c>
      <c r="N931" s="26">
        <v>0</v>
      </c>
    </row>
    <row r="932" spans="12:14" x14ac:dyDescent="0.2">
      <c r="L932" s="25">
        <v>42244</v>
      </c>
      <c r="M932" s="26">
        <v>-1.6699999999999946</v>
      </c>
      <c r="N932" s="26">
        <v>0</v>
      </c>
    </row>
    <row r="933" spans="12:14" x14ac:dyDescent="0.2">
      <c r="L933" s="25">
        <v>42248</v>
      </c>
      <c r="M933" s="26">
        <v>-1.7899999999999991</v>
      </c>
      <c r="N933" s="26">
        <v>0</v>
      </c>
    </row>
    <row r="934" spans="12:14" x14ac:dyDescent="0.2">
      <c r="L934" s="25">
        <v>42249</v>
      </c>
      <c r="M934" s="26">
        <v>-1.5599999999999952</v>
      </c>
      <c r="N934" s="26">
        <v>0</v>
      </c>
    </row>
    <row r="935" spans="12:14" x14ac:dyDescent="0.2">
      <c r="L935" s="25">
        <v>42250</v>
      </c>
      <c r="M935" s="26">
        <v>-1.6300000000000026</v>
      </c>
      <c r="N935" s="26">
        <v>0</v>
      </c>
    </row>
    <row r="936" spans="12:14" x14ac:dyDescent="0.2">
      <c r="L936" s="25">
        <v>42251</v>
      </c>
      <c r="M936" s="26">
        <v>-1.7600000000000051</v>
      </c>
      <c r="N936" s="26">
        <v>0</v>
      </c>
    </row>
    <row r="937" spans="12:14" x14ac:dyDescent="0.2">
      <c r="L937" s="25">
        <v>42254</v>
      </c>
      <c r="M937" s="26">
        <v>-1.4500000000000028</v>
      </c>
      <c r="N937" s="26">
        <v>0</v>
      </c>
    </row>
    <row r="938" spans="12:14" x14ac:dyDescent="0.2">
      <c r="L938" s="25">
        <v>42255</v>
      </c>
      <c r="M938" s="26">
        <v>-1.5799999999999983</v>
      </c>
      <c r="N938" s="26">
        <v>0</v>
      </c>
    </row>
    <row r="939" spans="12:14" x14ac:dyDescent="0.2">
      <c r="L939" s="25">
        <v>42256</v>
      </c>
      <c r="M939" s="26">
        <v>-1.2899999999999991</v>
      </c>
      <c r="N939" s="26">
        <v>0</v>
      </c>
    </row>
    <row r="940" spans="12:14" x14ac:dyDescent="0.2">
      <c r="L940" s="25">
        <v>42257</v>
      </c>
      <c r="M940" s="26">
        <v>-1.25</v>
      </c>
      <c r="N940" s="26">
        <v>0</v>
      </c>
    </row>
    <row r="941" spans="12:14" x14ac:dyDescent="0.2">
      <c r="L941" s="25">
        <v>42258</v>
      </c>
      <c r="M941" s="26">
        <v>-1.3700000000000045</v>
      </c>
      <c r="N941" s="26">
        <v>0</v>
      </c>
    </row>
    <row r="942" spans="12:14" x14ac:dyDescent="0.2">
      <c r="L942" s="25">
        <v>42261</v>
      </c>
      <c r="M942" s="26">
        <v>-1.3600000000000065</v>
      </c>
      <c r="N942" s="26">
        <v>0</v>
      </c>
    </row>
    <row r="943" spans="12:14" x14ac:dyDescent="0.2">
      <c r="L943" s="25">
        <v>42262</v>
      </c>
      <c r="M943" s="26">
        <v>-1.4499999999999957</v>
      </c>
      <c r="N943" s="26">
        <v>0</v>
      </c>
    </row>
    <row r="944" spans="12:14" x14ac:dyDescent="0.2">
      <c r="L944" s="25">
        <v>42263</v>
      </c>
      <c r="M944" s="26">
        <v>-1.9600000000000009</v>
      </c>
      <c r="N944" s="26">
        <v>0</v>
      </c>
    </row>
    <row r="945" spans="12:14" x14ac:dyDescent="0.2">
      <c r="L945" s="25">
        <v>42264</v>
      </c>
      <c r="M945" s="26">
        <v>-1.8500000000000014</v>
      </c>
      <c r="N945" s="26">
        <v>0</v>
      </c>
    </row>
    <row r="946" spans="12:14" x14ac:dyDescent="0.2">
      <c r="L946" s="25">
        <v>42265</v>
      </c>
      <c r="M946" s="26">
        <v>-1.6499999999999986</v>
      </c>
      <c r="N946" s="26">
        <v>0</v>
      </c>
    </row>
    <row r="947" spans="12:14" x14ac:dyDescent="0.2">
      <c r="L947" s="25">
        <v>42268</v>
      </c>
      <c r="M947" s="26">
        <v>-1.5500000000000043</v>
      </c>
      <c r="N947" s="26">
        <v>0</v>
      </c>
    </row>
    <row r="948" spans="12:14" x14ac:dyDescent="0.2">
      <c r="L948" s="25">
        <v>42269</v>
      </c>
      <c r="M948" s="26">
        <v>-1.4399999999999977</v>
      </c>
      <c r="N948" s="26">
        <v>0</v>
      </c>
    </row>
    <row r="949" spans="12:14" x14ac:dyDescent="0.2">
      <c r="L949" s="25">
        <v>42270</v>
      </c>
      <c r="M949" s="26">
        <v>-1.5900000000000034</v>
      </c>
      <c r="N949" s="26">
        <v>0</v>
      </c>
    </row>
    <row r="950" spans="12:14" x14ac:dyDescent="0.2">
      <c r="L950" s="25">
        <v>42271</v>
      </c>
      <c r="M950" s="26">
        <v>-1.6399999999999935</v>
      </c>
      <c r="N950" s="26">
        <v>0</v>
      </c>
    </row>
    <row r="951" spans="12:14" x14ac:dyDescent="0.2">
      <c r="L951" s="25">
        <v>42272</v>
      </c>
      <c r="M951" s="26">
        <v>-1.6999999999999957</v>
      </c>
      <c r="N951" s="26">
        <v>0</v>
      </c>
    </row>
    <row r="952" spans="12:14" x14ac:dyDescent="0.2">
      <c r="L952" s="25">
        <v>42275</v>
      </c>
      <c r="M952" s="26">
        <v>-1.480000000000004</v>
      </c>
      <c r="N952" s="26">
        <v>0</v>
      </c>
    </row>
    <row r="953" spans="12:14" x14ac:dyDescent="0.2">
      <c r="L953" s="25">
        <v>42276</v>
      </c>
      <c r="M953" s="26">
        <v>-1.4799999999999969</v>
      </c>
      <c r="N953" s="26">
        <v>0</v>
      </c>
    </row>
    <row r="954" spans="12:14" x14ac:dyDescent="0.2">
      <c r="L954" s="25">
        <v>42277</v>
      </c>
      <c r="M954" s="26">
        <v>-1.4200000000000017</v>
      </c>
      <c r="N954" s="26">
        <v>0</v>
      </c>
    </row>
    <row r="955" spans="12:14" x14ac:dyDescent="0.2">
      <c r="L955" s="25">
        <v>42278</v>
      </c>
      <c r="M955" s="26">
        <v>-1.5300000000000011</v>
      </c>
      <c r="N955" s="26">
        <v>0</v>
      </c>
    </row>
    <row r="956" spans="12:14" x14ac:dyDescent="0.2">
      <c r="L956" s="25">
        <v>42279</v>
      </c>
      <c r="M956" s="26">
        <v>-1.4699999999999989</v>
      </c>
      <c r="N956" s="26">
        <v>0</v>
      </c>
    </row>
    <row r="957" spans="12:14" x14ac:dyDescent="0.2">
      <c r="L957" s="25">
        <v>42282</v>
      </c>
      <c r="M957" s="26">
        <v>-1.5300000000000011</v>
      </c>
      <c r="N957" s="26">
        <v>0</v>
      </c>
    </row>
    <row r="958" spans="12:14" x14ac:dyDescent="0.2">
      <c r="L958" s="25">
        <v>42283</v>
      </c>
      <c r="M958" s="26">
        <v>-1.8599999999999994</v>
      </c>
      <c r="N958" s="26">
        <v>0</v>
      </c>
    </row>
    <row r="959" spans="12:14" x14ac:dyDescent="0.2">
      <c r="L959" s="25">
        <v>42284</v>
      </c>
      <c r="M959" s="26">
        <v>-1.8100000000000023</v>
      </c>
      <c r="N959" s="26">
        <v>0</v>
      </c>
    </row>
    <row r="960" spans="12:14" x14ac:dyDescent="0.2">
      <c r="L960" s="25">
        <v>42285</v>
      </c>
      <c r="M960" s="26">
        <v>-2.0899999999999963</v>
      </c>
      <c r="N960" s="26">
        <v>0</v>
      </c>
    </row>
    <row r="961" spans="12:14" x14ac:dyDescent="0.2">
      <c r="L961" s="25">
        <v>42286</v>
      </c>
      <c r="M961" s="26">
        <v>-2.1099999999999994</v>
      </c>
      <c r="N961" s="26">
        <v>0</v>
      </c>
    </row>
    <row r="962" spans="12:14" x14ac:dyDescent="0.2">
      <c r="L962" s="25">
        <v>42289</v>
      </c>
      <c r="M962" s="26">
        <v>-2</v>
      </c>
      <c r="N962" s="26">
        <v>0</v>
      </c>
    </row>
    <row r="963" spans="12:14" x14ac:dyDescent="0.2">
      <c r="L963" s="25">
        <v>42290</v>
      </c>
      <c r="M963" s="26">
        <v>-1.9500000000000028</v>
      </c>
      <c r="N963" s="26">
        <v>0</v>
      </c>
    </row>
    <row r="964" spans="12:14" x14ac:dyDescent="0.2">
      <c r="L964" s="25">
        <v>42291</v>
      </c>
      <c r="M964" s="26">
        <v>-2.1599999999999966</v>
      </c>
      <c r="N964" s="26">
        <v>0</v>
      </c>
    </row>
    <row r="965" spans="12:14" x14ac:dyDescent="0.2">
      <c r="L965" s="25">
        <v>42292</v>
      </c>
      <c r="M965" s="26">
        <v>-2.2800000000000011</v>
      </c>
      <c r="N965" s="26">
        <v>0</v>
      </c>
    </row>
    <row r="966" spans="12:14" x14ac:dyDescent="0.2">
      <c r="L966" s="25">
        <v>42293</v>
      </c>
      <c r="M966" s="26">
        <v>-3.0499999999999972</v>
      </c>
      <c r="N966" s="26">
        <v>0</v>
      </c>
    </row>
    <row r="967" spans="12:14" x14ac:dyDescent="0.2">
      <c r="L967" s="25">
        <v>42296</v>
      </c>
      <c r="M967" s="26">
        <v>-2.9199999999999946</v>
      </c>
      <c r="N967" s="26">
        <v>0</v>
      </c>
    </row>
    <row r="968" spans="12:14" x14ac:dyDescent="0.2">
      <c r="L968" s="25">
        <v>42297</v>
      </c>
      <c r="M968" s="26">
        <v>-2.9499999999999957</v>
      </c>
      <c r="N968" s="26">
        <v>0</v>
      </c>
    </row>
    <row r="969" spans="12:14" x14ac:dyDescent="0.2">
      <c r="L969" s="25">
        <v>42298</v>
      </c>
      <c r="M969" s="26">
        <v>-3.0700000000000003</v>
      </c>
      <c r="N969" s="26">
        <v>0</v>
      </c>
    </row>
    <row r="970" spans="12:14" x14ac:dyDescent="0.2">
      <c r="L970" s="25">
        <v>42299</v>
      </c>
      <c r="M970" s="26">
        <v>-3.3200000000000003</v>
      </c>
      <c r="N970" s="26">
        <v>0</v>
      </c>
    </row>
    <row r="971" spans="12:14" x14ac:dyDescent="0.2">
      <c r="L971" s="25">
        <v>42300</v>
      </c>
      <c r="M971" s="26">
        <v>-3</v>
      </c>
      <c r="N971" s="26">
        <v>0</v>
      </c>
    </row>
    <row r="972" spans="12:14" x14ac:dyDescent="0.2">
      <c r="L972" s="25">
        <v>42303</v>
      </c>
      <c r="M972" s="26">
        <v>-3.1400000000000006</v>
      </c>
      <c r="N972" s="26">
        <v>0</v>
      </c>
    </row>
    <row r="973" spans="12:14" x14ac:dyDescent="0.2">
      <c r="L973" s="25">
        <v>42304</v>
      </c>
      <c r="M973" s="26">
        <v>-3.1099999999999994</v>
      </c>
      <c r="N973" s="26">
        <v>0</v>
      </c>
    </row>
    <row r="974" spans="12:14" x14ac:dyDescent="0.2">
      <c r="L974" s="25">
        <v>42305</v>
      </c>
      <c r="M974" s="26">
        <v>-3.1000000000000014</v>
      </c>
      <c r="N974" s="26">
        <v>0</v>
      </c>
    </row>
    <row r="975" spans="12:14" x14ac:dyDescent="0.2">
      <c r="L975" s="25">
        <v>42306</v>
      </c>
      <c r="M975" s="26">
        <v>-2.8599999999999994</v>
      </c>
      <c r="N975" s="26">
        <v>0</v>
      </c>
    </row>
    <row r="976" spans="12:14" x14ac:dyDescent="0.2">
      <c r="L976" s="25">
        <v>42307</v>
      </c>
      <c r="M976" s="26">
        <v>-3.009999999999998</v>
      </c>
      <c r="N976" s="26">
        <v>0</v>
      </c>
    </row>
    <row r="977" spans="12:14" x14ac:dyDescent="0.2">
      <c r="L977" s="25">
        <v>42310</v>
      </c>
      <c r="M977" s="26">
        <v>-3.1899999999999977</v>
      </c>
      <c r="N977" s="26">
        <v>0</v>
      </c>
    </row>
    <row r="978" spans="12:14" x14ac:dyDescent="0.2">
      <c r="L978" s="25">
        <v>42311</v>
      </c>
      <c r="M978" s="26">
        <v>-3.1400000000000006</v>
      </c>
      <c r="N978" s="26">
        <v>0</v>
      </c>
    </row>
    <row r="979" spans="12:14" x14ac:dyDescent="0.2">
      <c r="L979" s="25">
        <v>42312</v>
      </c>
      <c r="M979" s="26">
        <v>-3.2399999999999949</v>
      </c>
      <c r="N979" s="26">
        <v>0</v>
      </c>
    </row>
    <row r="980" spans="12:14" x14ac:dyDescent="0.2">
      <c r="L980" s="25">
        <v>42313</v>
      </c>
      <c r="M980" s="26">
        <v>-3.269999999999996</v>
      </c>
      <c r="N980" s="26">
        <v>0</v>
      </c>
    </row>
    <row r="981" spans="12:14" x14ac:dyDescent="0.2">
      <c r="L981" s="25">
        <v>42314</v>
      </c>
      <c r="M981" s="26">
        <v>-3.269999999999996</v>
      </c>
      <c r="N981" s="26">
        <v>0</v>
      </c>
    </row>
    <row r="982" spans="12:14" x14ac:dyDescent="0.2">
      <c r="L982" s="25">
        <v>42317</v>
      </c>
      <c r="M982" s="26">
        <v>-3.25</v>
      </c>
      <c r="N982" s="26">
        <v>0</v>
      </c>
    </row>
    <row r="983" spans="12:14" x14ac:dyDescent="0.2">
      <c r="L983" s="25">
        <v>42318</v>
      </c>
      <c r="M983" s="26">
        <v>-3.3499999999999943</v>
      </c>
      <c r="N983" s="26">
        <v>0</v>
      </c>
    </row>
    <row r="984" spans="12:14" x14ac:dyDescent="0.2">
      <c r="L984" s="25">
        <v>42319</v>
      </c>
      <c r="M984" s="26">
        <v>-3.9600000000000009</v>
      </c>
      <c r="N984" s="26">
        <v>0</v>
      </c>
    </row>
    <row r="985" spans="12:14" x14ac:dyDescent="0.2">
      <c r="L985" s="25">
        <v>42320</v>
      </c>
      <c r="M985" s="26">
        <v>-3.8200000000000003</v>
      </c>
      <c r="N985" s="26">
        <v>0</v>
      </c>
    </row>
    <row r="986" spans="12:14" x14ac:dyDescent="0.2">
      <c r="L986" s="25">
        <v>42321</v>
      </c>
      <c r="M986" s="26">
        <v>-3.5</v>
      </c>
      <c r="N986" s="26">
        <v>0</v>
      </c>
    </row>
    <row r="987" spans="12:14" x14ac:dyDescent="0.2">
      <c r="L987" s="25">
        <v>42324</v>
      </c>
      <c r="M987" s="26">
        <v>-3.8999999999999986</v>
      </c>
      <c r="N987" s="26">
        <v>0</v>
      </c>
    </row>
    <row r="988" spans="12:14" x14ac:dyDescent="0.2">
      <c r="L988" s="25">
        <v>42325</v>
      </c>
      <c r="M988" s="26">
        <v>-4.1399999999999935</v>
      </c>
      <c r="N988" s="26">
        <v>0</v>
      </c>
    </row>
    <row r="989" spans="12:14" x14ac:dyDescent="0.2">
      <c r="L989" s="25">
        <v>42326</v>
      </c>
      <c r="M989" s="26">
        <v>-3.6899999999999977</v>
      </c>
      <c r="N989" s="26">
        <v>0</v>
      </c>
    </row>
    <row r="990" spans="12:14" x14ac:dyDescent="0.2">
      <c r="L990" s="25">
        <v>42327</v>
      </c>
      <c r="M990" s="26">
        <v>-3.5600000000000023</v>
      </c>
      <c r="N990" s="26">
        <v>0</v>
      </c>
    </row>
    <row r="991" spans="12:14" x14ac:dyDescent="0.2">
      <c r="L991" s="25">
        <v>42328</v>
      </c>
      <c r="M991" s="26">
        <v>-3.5</v>
      </c>
      <c r="N991" s="26">
        <v>0</v>
      </c>
    </row>
    <row r="992" spans="12:14" x14ac:dyDescent="0.2">
      <c r="L992" s="25">
        <v>42331</v>
      </c>
      <c r="M992" s="26">
        <v>-2.8699999999999974</v>
      </c>
      <c r="N992" s="26">
        <v>0</v>
      </c>
    </row>
    <row r="993" spans="12:14" x14ac:dyDescent="0.2">
      <c r="L993" s="25">
        <v>42332</v>
      </c>
      <c r="M993" s="26">
        <v>-2.730000000000004</v>
      </c>
      <c r="N993" s="26">
        <v>0</v>
      </c>
    </row>
    <row r="994" spans="12:14" x14ac:dyDescent="0.2">
      <c r="L994" s="25">
        <v>42333</v>
      </c>
      <c r="M994" s="26">
        <v>-2.759999999999998</v>
      </c>
      <c r="N994" s="26">
        <v>0</v>
      </c>
    </row>
    <row r="995" spans="12:14" x14ac:dyDescent="0.2">
      <c r="L995" s="25">
        <v>42334</v>
      </c>
      <c r="M995" s="26">
        <v>-2.6300000000000026</v>
      </c>
      <c r="N995" s="26">
        <v>0</v>
      </c>
    </row>
    <row r="996" spans="12:14" x14ac:dyDescent="0.2">
      <c r="L996" s="25">
        <v>42335</v>
      </c>
      <c r="M996" s="26">
        <v>-2.1099999999999994</v>
      </c>
      <c r="N996" s="26">
        <v>0</v>
      </c>
    </row>
    <row r="997" spans="12:14" x14ac:dyDescent="0.2">
      <c r="L997" s="25">
        <v>42338</v>
      </c>
      <c r="M997" s="26">
        <v>-2.1499999999999986</v>
      </c>
      <c r="N997" s="26">
        <v>0</v>
      </c>
    </row>
    <row r="998" spans="12:14" x14ac:dyDescent="0.2">
      <c r="L998" s="25">
        <v>42339</v>
      </c>
      <c r="M998" s="26">
        <v>-2.0399999999999991</v>
      </c>
      <c r="N998" s="26">
        <v>0</v>
      </c>
    </row>
    <row r="999" spans="12:14" x14ac:dyDescent="0.2">
      <c r="L999" s="25">
        <v>42340</v>
      </c>
      <c r="M999" s="26">
        <v>-1.8900000000000006</v>
      </c>
      <c r="N999" s="26">
        <v>0</v>
      </c>
    </row>
    <row r="1000" spans="12:14" x14ac:dyDescent="0.2">
      <c r="L1000" s="25">
        <v>42341</v>
      </c>
      <c r="M1000" s="26">
        <v>-1.7800000000000011</v>
      </c>
      <c r="N1000" s="26">
        <v>0</v>
      </c>
    </row>
    <row r="1001" spans="12:14" x14ac:dyDescent="0.2">
      <c r="L1001" s="25">
        <v>42342</v>
      </c>
      <c r="M1001" s="26">
        <v>-1.9299999999999997</v>
      </c>
      <c r="N1001" s="26">
        <v>0</v>
      </c>
    </row>
    <row r="1002" spans="12:14" x14ac:dyDescent="0.2">
      <c r="L1002" s="25">
        <v>42345</v>
      </c>
      <c r="M1002" s="26">
        <v>-1.7000000000000028</v>
      </c>
      <c r="N1002" s="26">
        <v>0</v>
      </c>
    </row>
    <row r="1003" spans="12:14" x14ac:dyDescent="0.2">
      <c r="L1003" s="25">
        <v>42346</v>
      </c>
      <c r="M1003" s="26">
        <v>-2.1899999999999977</v>
      </c>
      <c r="N1003" s="26">
        <v>0</v>
      </c>
    </row>
    <row r="1004" spans="12:14" x14ac:dyDescent="0.2">
      <c r="L1004" s="25">
        <v>42347</v>
      </c>
      <c r="M1004" s="26">
        <v>-2.8599999999999994</v>
      </c>
      <c r="N1004" s="26">
        <v>0</v>
      </c>
    </row>
    <row r="1005" spans="12:14" x14ac:dyDescent="0.2">
      <c r="L1005" s="25">
        <v>42348</v>
      </c>
      <c r="M1005" s="26">
        <v>-2.4299999999999997</v>
      </c>
      <c r="N1005" s="26">
        <v>0</v>
      </c>
    </row>
    <row r="1006" spans="12:14" x14ac:dyDescent="0.2">
      <c r="L1006" s="25">
        <v>42349</v>
      </c>
      <c r="M1006" s="26">
        <v>-2.3000000000000043</v>
      </c>
      <c r="N1006" s="26">
        <v>0</v>
      </c>
    </row>
    <row r="1007" spans="12:14" x14ac:dyDescent="0.2">
      <c r="L1007" s="25">
        <v>42352</v>
      </c>
      <c r="M1007" s="26">
        <v>-2.9699999999999989</v>
      </c>
      <c r="N1007" s="26">
        <v>0</v>
      </c>
    </row>
    <row r="1008" spans="12:14" x14ac:dyDescent="0.2">
      <c r="L1008" s="25">
        <v>42353</v>
      </c>
      <c r="M1008" s="26">
        <v>-2.6499999999999986</v>
      </c>
      <c r="N1008" s="26">
        <v>0</v>
      </c>
    </row>
    <row r="1009" spans="12:14" x14ac:dyDescent="0.2">
      <c r="L1009" s="25">
        <v>42354</v>
      </c>
      <c r="M1009" s="26">
        <v>-2.7000000000000028</v>
      </c>
      <c r="N1009" s="26">
        <v>0</v>
      </c>
    </row>
    <row r="1010" spans="12:14" x14ac:dyDescent="0.2">
      <c r="L1010" s="25">
        <v>42355</v>
      </c>
      <c r="M1010" s="26">
        <v>-2.6200000000000045</v>
      </c>
      <c r="N1010" s="26">
        <v>0</v>
      </c>
    </row>
    <row r="1011" spans="12:14" x14ac:dyDescent="0.2">
      <c r="L1011" s="25">
        <v>42356</v>
      </c>
      <c r="M1011" s="26">
        <v>-2.6399999999999935</v>
      </c>
      <c r="N1011" s="26">
        <v>0</v>
      </c>
    </row>
    <row r="1012" spans="12:14" x14ac:dyDescent="0.2">
      <c r="L1012" s="25">
        <v>42359</v>
      </c>
      <c r="M1012" s="26">
        <v>-2.7199999999999989</v>
      </c>
      <c r="N1012" s="26">
        <v>0</v>
      </c>
    </row>
    <row r="1013" spans="12:14" x14ac:dyDescent="0.2">
      <c r="L1013" s="25">
        <v>42360</v>
      </c>
      <c r="M1013" s="26">
        <v>-2.8400000000000034</v>
      </c>
      <c r="N1013" s="26">
        <v>0</v>
      </c>
    </row>
    <row r="1014" spans="12:14" x14ac:dyDescent="0.2">
      <c r="L1014" s="25">
        <v>42361</v>
      </c>
      <c r="M1014" s="26">
        <v>-3.0799999999999983</v>
      </c>
      <c r="N1014" s="26">
        <v>0</v>
      </c>
    </row>
    <row r="1015" spans="12:14" x14ac:dyDescent="0.2">
      <c r="L1015" s="25">
        <v>42362</v>
      </c>
      <c r="M1015" s="26">
        <v>-3.1200000000000045</v>
      </c>
      <c r="N1015" s="26">
        <v>0</v>
      </c>
    </row>
    <row r="1016" spans="12:14" x14ac:dyDescent="0.2">
      <c r="L1016" s="25">
        <v>42367</v>
      </c>
      <c r="M1016" s="26">
        <v>-3.490000000000002</v>
      </c>
      <c r="N1016" s="26">
        <v>0</v>
      </c>
    </row>
    <row r="1017" spans="12:14" x14ac:dyDescent="0.2">
      <c r="L1017" s="25">
        <v>42368</v>
      </c>
      <c r="M1017" s="26">
        <v>-3.5300000000000011</v>
      </c>
      <c r="N1017" s="26">
        <v>0</v>
      </c>
    </row>
    <row r="1018" spans="12:14" x14ac:dyDescent="0.2">
      <c r="L1018" s="25">
        <v>42369</v>
      </c>
      <c r="M1018" s="26">
        <v>-3.7700000000000031</v>
      </c>
      <c r="N1018" s="26">
        <v>0</v>
      </c>
    </row>
    <row r="1019" spans="12:14" x14ac:dyDescent="0.2">
      <c r="L1019" s="25">
        <v>42373</v>
      </c>
      <c r="M1019" s="26">
        <v>-3.75</v>
      </c>
      <c r="N1019" s="26">
        <v>0</v>
      </c>
    </row>
    <row r="1020" spans="12:14" x14ac:dyDescent="0.2">
      <c r="L1020" s="25">
        <v>42374</v>
      </c>
      <c r="M1020" s="26">
        <v>-3.1199999999999974</v>
      </c>
      <c r="N1020" s="26">
        <v>0</v>
      </c>
    </row>
    <row r="1021" spans="12:14" x14ac:dyDescent="0.2">
      <c r="L1021" s="25">
        <v>42375</v>
      </c>
      <c r="M1021" s="26">
        <v>-3.6200000000000045</v>
      </c>
      <c r="N1021" s="26">
        <v>0</v>
      </c>
    </row>
    <row r="1022" spans="12:14" x14ac:dyDescent="0.2">
      <c r="L1022" s="25">
        <v>42376</v>
      </c>
      <c r="M1022" s="26">
        <v>-3.5699999999999967</v>
      </c>
      <c r="N1022" s="26">
        <v>0</v>
      </c>
    </row>
    <row r="1023" spans="12:14" x14ac:dyDescent="0.2">
      <c r="L1023" s="25">
        <v>42377</v>
      </c>
      <c r="M1023" s="26">
        <v>-3.2999999999999972</v>
      </c>
      <c r="N1023" s="26">
        <v>0</v>
      </c>
    </row>
    <row r="1024" spans="12:14" x14ac:dyDescent="0.2">
      <c r="L1024" s="25">
        <v>42380</v>
      </c>
      <c r="M1024" s="26">
        <v>-2.91</v>
      </c>
      <c r="N1024" s="26">
        <v>0</v>
      </c>
    </row>
    <row r="1025" spans="12:14" x14ac:dyDescent="0.2">
      <c r="L1025" s="25">
        <v>42381</v>
      </c>
      <c r="M1025" s="26">
        <v>-3.09</v>
      </c>
      <c r="N1025" s="26">
        <v>0</v>
      </c>
    </row>
    <row r="1026" spans="12:14" x14ac:dyDescent="0.2">
      <c r="L1026" s="25">
        <v>42382</v>
      </c>
      <c r="M1026" s="26">
        <v>-3.129999999999999</v>
      </c>
      <c r="N1026" s="26">
        <v>0</v>
      </c>
    </row>
    <row r="1027" spans="12:14" x14ac:dyDescent="0.2">
      <c r="L1027" s="25">
        <v>42383</v>
      </c>
      <c r="M1027" s="26">
        <v>-2.759999999999998</v>
      </c>
      <c r="N1027" s="26">
        <v>0</v>
      </c>
    </row>
    <row r="1028" spans="12:14" x14ac:dyDescent="0.2">
      <c r="L1028" s="25">
        <v>42384</v>
      </c>
      <c r="M1028" s="26">
        <v>-2.7399999999999984</v>
      </c>
      <c r="N1028" s="26">
        <v>0</v>
      </c>
    </row>
    <row r="1029" spans="12:14" x14ac:dyDescent="0.2">
      <c r="L1029" s="25">
        <v>42387</v>
      </c>
      <c r="M1029" s="26">
        <v>-2.84</v>
      </c>
      <c r="N1029" s="26">
        <v>0</v>
      </c>
    </row>
    <row r="1030" spans="12:14" x14ac:dyDescent="0.2">
      <c r="L1030" s="25">
        <v>42388</v>
      </c>
      <c r="M1030" s="26">
        <v>-2.2900000000000027</v>
      </c>
      <c r="N1030" s="26">
        <v>0</v>
      </c>
    </row>
    <row r="1031" spans="12:14" x14ac:dyDescent="0.2">
      <c r="L1031" s="25">
        <v>42389</v>
      </c>
      <c r="M1031" s="26">
        <v>-2.2699999999999996</v>
      </c>
      <c r="N1031" s="26">
        <v>0</v>
      </c>
    </row>
    <row r="1032" spans="12:14" x14ac:dyDescent="0.2">
      <c r="L1032" s="25">
        <v>42390</v>
      </c>
      <c r="M1032" s="26">
        <v>-2.7100000000000009</v>
      </c>
      <c r="N1032" s="26">
        <v>0</v>
      </c>
    </row>
    <row r="1033" spans="12:14" x14ac:dyDescent="0.2">
      <c r="L1033" s="25">
        <v>42391</v>
      </c>
      <c r="M1033" s="26">
        <v>-2.8599999999999994</v>
      </c>
      <c r="N1033" s="26">
        <v>0</v>
      </c>
    </row>
    <row r="1034" spans="12:14" x14ac:dyDescent="0.2">
      <c r="L1034" s="25">
        <v>42394</v>
      </c>
      <c r="M1034" s="26">
        <v>-2.6999999999999993</v>
      </c>
      <c r="N1034" s="26">
        <v>0</v>
      </c>
    </row>
    <row r="1035" spans="12:14" x14ac:dyDescent="0.2">
      <c r="L1035" s="25">
        <v>42395</v>
      </c>
      <c r="M1035" s="26">
        <v>-2.509999999999998</v>
      </c>
      <c r="N1035" s="26">
        <v>0</v>
      </c>
    </row>
    <row r="1036" spans="12:14" x14ac:dyDescent="0.2">
      <c r="L1036" s="25">
        <v>42396</v>
      </c>
      <c r="M1036" s="26">
        <v>-3.0300000000000011</v>
      </c>
      <c r="N1036" s="26">
        <v>0</v>
      </c>
    </row>
    <row r="1037" spans="12:14" x14ac:dyDescent="0.2">
      <c r="L1037" s="25">
        <v>42397</v>
      </c>
      <c r="M1037" s="26">
        <v>-2.6899999999999977</v>
      </c>
      <c r="N1037" s="26">
        <v>0</v>
      </c>
    </row>
    <row r="1038" spans="12:14" x14ac:dyDescent="0.2">
      <c r="L1038" s="25">
        <v>42398</v>
      </c>
      <c r="M1038" s="26">
        <v>-2.75</v>
      </c>
      <c r="N1038" s="26">
        <v>0</v>
      </c>
    </row>
    <row r="1039" spans="12:14" x14ac:dyDescent="0.2">
      <c r="L1039" s="25">
        <v>42401</v>
      </c>
      <c r="M1039" s="26">
        <v>-2.4600000000000009</v>
      </c>
      <c r="N1039" s="26">
        <v>0</v>
      </c>
    </row>
    <row r="1040" spans="12:14" x14ac:dyDescent="0.2">
      <c r="L1040" s="25">
        <v>42402</v>
      </c>
      <c r="M1040" s="26">
        <v>-2.4700000000000024</v>
      </c>
      <c r="N1040" s="26">
        <v>0</v>
      </c>
    </row>
    <row r="1041" spans="12:14" x14ac:dyDescent="0.2">
      <c r="L1041" s="25">
        <v>42403</v>
      </c>
      <c r="M1041" s="26">
        <v>-2.6800000000000033</v>
      </c>
      <c r="N1041" s="26">
        <v>0</v>
      </c>
    </row>
    <row r="1042" spans="12:14" x14ac:dyDescent="0.2">
      <c r="L1042" s="25">
        <v>42404</v>
      </c>
      <c r="M1042" s="26">
        <v>-2.8099999999999952</v>
      </c>
      <c r="N1042" s="26">
        <v>0</v>
      </c>
    </row>
    <row r="1043" spans="12:14" x14ac:dyDescent="0.2">
      <c r="L1043" s="25">
        <v>42405</v>
      </c>
      <c r="M1043" s="26">
        <v>-2.889999999999997</v>
      </c>
      <c r="N1043" s="26">
        <v>0</v>
      </c>
    </row>
    <row r="1044" spans="12:14" x14ac:dyDescent="0.2">
      <c r="L1044" s="25">
        <v>42408</v>
      </c>
      <c r="M1044" s="26">
        <v>-2.84</v>
      </c>
      <c r="N1044" s="26">
        <v>0</v>
      </c>
    </row>
    <row r="1045" spans="12:14" x14ac:dyDescent="0.2">
      <c r="L1045" s="25">
        <v>42409</v>
      </c>
      <c r="M1045" s="26">
        <v>-2.8299999999999983</v>
      </c>
      <c r="N1045" s="26">
        <v>0</v>
      </c>
    </row>
    <row r="1046" spans="12:14" x14ac:dyDescent="0.2">
      <c r="L1046" s="25">
        <v>42410</v>
      </c>
      <c r="M1046" s="26">
        <v>-2.7199999999999989</v>
      </c>
      <c r="N1046" s="26">
        <v>0</v>
      </c>
    </row>
    <row r="1047" spans="12:14" x14ac:dyDescent="0.2">
      <c r="L1047" s="25">
        <v>42411</v>
      </c>
      <c r="M1047" s="26">
        <v>-2.7699999999999996</v>
      </c>
      <c r="N1047" s="26">
        <v>0</v>
      </c>
    </row>
    <row r="1048" spans="12:14" x14ac:dyDescent="0.2">
      <c r="L1048" s="25">
        <v>42412</v>
      </c>
      <c r="M1048" s="26">
        <v>-2.860000000000003</v>
      </c>
      <c r="N1048" s="26">
        <v>0</v>
      </c>
    </row>
    <row r="1049" spans="12:14" x14ac:dyDescent="0.2">
      <c r="L1049" s="25">
        <v>42415</v>
      </c>
      <c r="M1049" s="26">
        <v>-2.7699999999999996</v>
      </c>
      <c r="N1049" s="26">
        <v>0</v>
      </c>
    </row>
    <row r="1050" spans="12:14" x14ac:dyDescent="0.2">
      <c r="L1050" s="25">
        <v>42416</v>
      </c>
      <c r="M1050" s="26">
        <v>-3.129999999999999</v>
      </c>
      <c r="N1050" s="26">
        <v>0</v>
      </c>
    </row>
    <row r="1051" spans="12:14" x14ac:dyDescent="0.2">
      <c r="L1051" s="25">
        <v>42417</v>
      </c>
      <c r="M1051" s="26">
        <v>-2.9699999999999989</v>
      </c>
      <c r="N1051" s="26">
        <v>0</v>
      </c>
    </row>
    <row r="1052" spans="12:14" x14ac:dyDescent="0.2">
      <c r="L1052" s="25">
        <v>42418</v>
      </c>
      <c r="M1052" s="26">
        <v>-2.8000000000000007</v>
      </c>
      <c r="N1052" s="26">
        <v>0</v>
      </c>
    </row>
    <row r="1053" spans="12:14" x14ac:dyDescent="0.2">
      <c r="L1053" s="25">
        <v>42419</v>
      </c>
      <c r="M1053" s="26">
        <v>-2.6999999999999993</v>
      </c>
      <c r="N1053" s="26">
        <v>0</v>
      </c>
    </row>
    <row r="1054" spans="12:14" x14ac:dyDescent="0.2">
      <c r="L1054" s="25">
        <v>42422</v>
      </c>
      <c r="M1054" s="26">
        <v>-2.6300000000000026</v>
      </c>
      <c r="N1054" s="26">
        <v>0</v>
      </c>
    </row>
    <row r="1055" spans="12:14" x14ac:dyDescent="0.2">
      <c r="L1055" s="25">
        <v>42423</v>
      </c>
      <c r="M1055" s="26">
        <v>-2.6099999999999994</v>
      </c>
      <c r="N1055" s="26">
        <v>0</v>
      </c>
    </row>
    <row r="1056" spans="12:14" x14ac:dyDescent="0.2">
      <c r="L1056" s="25">
        <v>42424</v>
      </c>
      <c r="M1056" s="26">
        <v>-2.7900000000000027</v>
      </c>
      <c r="N1056" s="26">
        <v>0</v>
      </c>
    </row>
    <row r="1057" spans="12:14" x14ac:dyDescent="0.2">
      <c r="L1057" s="25">
        <v>42425</v>
      </c>
      <c r="M1057" s="26">
        <v>-2.6599999999999966</v>
      </c>
      <c r="N1057" s="26">
        <v>0</v>
      </c>
    </row>
    <row r="1058" spans="12:14" x14ac:dyDescent="0.2">
      <c r="L1058" s="25">
        <v>42426</v>
      </c>
      <c r="M1058" s="26">
        <v>-2.4699999999999989</v>
      </c>
      <c r="N1058" s="26">
        <v>0</v>
      </c>
    </row>
    <row r="1059" spans="12:14" x14ac:dyDescent="0.2">
      <c r="L1059" s="25">
        <v>42429</v>
      </c>
      <c r="M1059" s="26">
        <v>-2.5599999999999952</v>
      </c>
      <c r="N1059" s="26">
        <v>0</v>
      </c>
    </row>
    <row r="1060" spans="12:14" x14ac:dyDescent="0.2">
      <c r="L1060" s="25">
        <v>42430</v>
      </c>
      <c r="M1060" s="26">
        <v>-2.509999999999998</v>
      </c>
      <c r="N1060" s="26">
        <v>0</v>
      </c>
    </row>
    <row r="1061" spans="12:14" x14ac:dyDescent="0.2">
      <c r="L1061" s="25">
        <v>42431</v>
      </c>
      <c r="M1061" s="26">
        <v>-2.7100000000000009</v>
      </c>
      <c r="N1061" s="26">
        <v>0</v>
      </c>
    </row>
    <row r="1062" spans="12:14" x14ac:dyDescent="0.2">
      <c r="L1062" s="25">
        <v>42432</v>
      </c>
      <c r="M1062" s="26">
        <v>-2.7899999999999991</v>
      </c>
      <c r="N1062" s="26">
        <v>0</v>
      </c>
    </row>
    <row r="1063" spans="12:14" x14ac:dyDescent="0.2">
      <c r="L1063" s="25">
        <v>42433</v>
      </c>
      <c r="M1063" s="26">
        <v>-2.490000000000002</v>
      </c>
      <c r="N1063" s="26">
        <v>0</v>
      </c>
    </row>
    <row r="1064" spans="12:14" x14ac:dyDescent="0.2">
      <c r="L1064" s="25">
        <v>42436</v>
      </c>
      <c r="M1064" s="26">
        <v>-2.4499999999999957</v>
      </c>
      <c r="N1064" s="26">
        <v>0</v>
      </c>
    </row>
    <row r="1065" spans="12:14" x14ac:dyDescent="0.2">
      <c r="L1065" s="25">
        <v>42437</v>
      </c>
      <c r="M1065" s="26">
        <v>-2.5399999999999991</v>
      </c>
      <c r="N1065" s="26">
        <v>0</v>
      </c>
    </row>
    <row r="1066" spans="12:14" x14ac:dyDescent="0.2">
      <c r="L1066" s="25">
        <v>42438</v>
      </c>
      <c r="M1066" s="26">
        <v>-2.490000000000002</v>
      </c>
      <c r="N1066" s="26">
        <v>0</v>
      </c>
    </row>
    <row r="1067" spans="12:14" x14ac:dyDescent="0.2">
      <c r="L1067" s="25">
        <v>42439</v>
      </c>
      <c r="M1067" s="26">
        <v>-2.5999999999999943</v>
      </c>
      <c r="N1067" s="26">
        <v>0</v>
      </c>
    </row>
    <row r="1068" spans="12:14" x14ac:dyDescent="0.2">
      <c r="L1068" s="25">
        <v>42440</v>
      </c>
      <c r="M1068" s="26">
        <v>-2.4100000000000037</v>
      </c>
      <c r="N1068" s="26">
        <v>0</v>
      </c>
    </row>
    <row r="1069" spans="12:14" x14ac:dyDescent="0.2">
      <c r="L1069" s="25">
        <v>42443</v>
      </c>
      <c r="M1069" s="26">
        <v>-2.4400000000000048</v>
      </c>
      <c r="N1069" s="26">
        <v>0</v>
      </c>
    </row>
    <row r="1070" spans="12:14" x14ac:dyDescent="0.2">
      <c r="L1070" s="25">
        <v>42444</v>
      </c>
      <c r="M1070" s="26">
        <v>-2.3900000000000006</v>
      </c>
      <c r="N1070" s="26">
        <v>0</v>
      </c>
    </row>
    <row r="1071" spans="12:14" x14ac:dyDescent="0.2">
      <c r="L1071" s="25">
        <v>42445</v>
      </c>
      <c r="M1071" s="26">
        <v>-2.75</v>
      </c>
      <c r="N1071" s="26">
        <v>0</v>
      </c>
    </row>
    <row r="1072" spans="12:14" x14ac:dyDescent="0.2">
      <c r="L1072" s="25">
        <v>42446</v>
      </c>
      <c r="M1072" s="26">
        <v>-2.5500000000000043</v>
      </c>
      <c r="N1072" s="26">
        <v>0</v>
      </c>
    </row>
    <row r="1073" spans="12:14" x14ac:dyDescent="0.2">
      <c r="L1073" s="25">
        <v>42447</v>
      </c>
      <c r="M1073" s="26">
        <v>-2.6700000000000017</v>
      </c>
      <c r="N1073" s="26">
        <v>0</v>
      </c>
    </row>
    <row r="1074" spans="12:14" x14ac:dyDescent="0.2">
      <c r="L1074" s="25">
        <v>42450</v>
      </c>
      <c r="M1074" s="26">
        <v>-2.6099999999999994</v>
      </c>
      <c r="N1074" s="26">
        <v>0</v>
      </c>
    </row>
    <row r="1075" spans="12:14" x14ac:dyDescent="0.2">
      <c r="L1075" s="25">
        <v>42451</v>
      </c>
      <c r="M1075" s="26">
        <v>-2.4600000000000009</v>
      </c>
      <c r="N1075" s="26">
        <v>0</v>
      </c>
    </row>
    <row r="1076" spans="12:14" x14ac:dyDescent="0.2">
      <c r="L1076" s="25">
        <v>42452</v>
      </c>
      <c r="M1076" s="26">
        <v>-2.5900000000000034</v>
      </c>
      <c r="N1076" s="26">
        <v>0</v>
      </c>
    </row>
    <row r="1077" spans="12:14" x14ac:dyDescent="0.2">
      <c r="L1077" s="25">
        <v>42453</v>
      </c>
      <c r="M1077" s="26">
        <v>-2.6700000000000017</v>
      </c>
      <c r="N1077" s="26">
        <v>0</v>
      </c>
    </row>
    <row r="1078" spans="12:14" x14ac:dyDescent="0.2">
      <c r="L1078" s="25">
        <v>42458</v>
      </c>
      <c r="M1078" s="26">
        <v>-2.990000000000002</v>
      </c>
      <c r="N1078" s="26">
        <v>0</v>
      </c>
    </row>
    <row r="1079" spans="12:14" x14ac:dyDescent="0.2">
      <c r="L1079" s="25">
        <v>42459</v>
      </c>
      <c r="M1079" s="26">
        <v>-2.7100000000000009</v>
      </c>
      <c r="N1079" s="26">
        <v>0</v>
      </c>
    </row>
    <row r="1080" spans="12:14" x14ac:dyDescent="0.2">
      <c r="L1080" s="25">
        <v>42460</v>
      </c>
      <c r="M1080" s="26">
        <v>-3</v>
      </c>
      <c r="N1080" s="26">
        <v>0</v>
      </c>
    </row>
    <row r="1081" spans="12:14" x14ac:dyDescent="0.2">
      <c r="L1081" s="25">
        <v>42461</v>
      </c>
      <c r="M1081" s="26">
        <v>-2.9600000000000009</v>
      </c>
      <c r="N1081" s="26">
        <v>0</v>
      </c>
    </row>
    <row r="1082" spans="12:14" x14ac:dyDescent="0.2">
      <c r="L1082" s="25">
        <v>42464</v>
      </c>
      <c r="M1082" s="26">
        <v>-2.9399999999999977</v>
      </c>
      <c r="N1082" s="26">
        <v>0</v>
      </c>
    </row>
    <row r="1083" spans="12:14" x14ac:dyDescent="0.2">
      <c r="L1083" s="25">
        <v>42465</v>
      </c>
      <c r="M1083" s="26">
        <v>-2.759999999999998</v>
      </c>
      <c r="N1083" s="26">
        <v>0</v>
      </c>
    </row>
    <row r="1084" spans="12:14" x14ac:dyDescent="0.2">
      <c r="L1084" s="25">
        <v>42466</v>
      </c>
      <c r="M1084" s="26">
        <v>-2.6300000000000026</v>
      </c>
      <c r="N1084" s="26">
        <v>0</v>
      </c>
    </row>
    <row r="1085" spans="12:14" x14ac:dyDescent="0.2">
      <c r="L1085" s="25">
        <v>42467</v>
      </c>
      <c r="M1085" s="26">
        <v>-2.75</v>
      </c>
      <c r="N1085" s="26">
        <v>0</v>
      </c>
    </row>
    <row r="1086" spans="12:14" x14ac:dyDescent="0.2">
      <c r="L1086" s="25">
        <v>42468</v>
      </c>
      <c r="M1086" s="26">
        <v>-2.759999999999998</v>
      </c>
      <c r="N1086" s="26">
        <v>0</v>
      </c>
    </row>
    <row r="1087" spans="12:14" x14ac:dyDescent="0.2">
      <c r="L1087" s="25">
        <v>42471</v>
      </c>
      <c r="M1087" s="26">
        <v>-2.9699999999999989</v>
      </c>
      <c r="N1087" s="26">
        <v>0</v>
      </c>
    </row>
    <row r="1088" spans="12:14" x14ac:dyDescent="0.2">
      <c r="L1088" s="25">
        <v>42472</v>
      </c>
      <c r="M1088" s="26">
        <v>-2.75</v>
      </c>
      <c r="N1088" s="26">
        <v>0</v>
      </c>
    </row>
    <row r="1089" spans="12:14" x14ac:dyDescent="0.2">
      <c r="L1089" s="25">
        <v>42473</v>
      </c>
      <c r="M1089" s="26">
        <v>-2.779999999999994</v>
      </c>
      <c r="N1089" s="26">
        <v>0</v>
      </c>
    </row>
    <row r="1090" spans="12:14" x14ac:dyDescent="0.2">
      <c r="L1090" s="25">
        <v>42474</v>
      </c>
      <c r="M1090" s="26">
        <v>-3.019999999999996</v>
      </c>
      <c r="N1090" s="26">
        <v>0</v>
      </c>
    </row>
    <row r="1091" spans="12:14" x14ac:dyDescent="0.2">
      <c r="L1091" s="25">
        <v>42475</v>
      </c>
      <c r="M1091" s="26">
        <v>-2.6600000000000037</v>
      </c>
      <c r="N1091" s="26">
        <v>0</v>
      </c>
    </row>
    <row r="1092" spans="12:14" x14ac:dyDescent="0.2">
      <c r="L1092" s="25">
        <v>42478</v>
      </c>
      <c r="M1092" s="26">
        <v>-2.9099999999999966</v>
      </c>
      <c r="N1092" s="26">
        <v>0</v>
      </c>
    </row>
    <row r="1093" spans="12:14" x14ac:dyDescent="0.2">
      <c r="L1093" s="25">
        <v>42479</v>
      </c>
      <c r="M1093" s="26">
        <v>-2.9099999999999966</v>
      </c>
      <c r="N1093" s="26">
        <v>0</v>
      </c>
    </row>
    <row r="1094" spans="12:14" x14ac:dyDescent="0.2">
      <c r="L1094" s="25">
        <v>42480</v>
      </c>
      <c r="M1094" s="26">
        <v>-2.7299999999999969</v>
      </c>
      <c r="N1094" s="26">
        <v>0</v>
      </c>
    </row>
    <row r="1095" spans="12:14" x14ac:dyDescent="0.2">
      <c r="L1095" s="25">
        <v>42481</v>
      </c>
      <c r="M1095" s="26">
        <v>-2.480000000000004</v>
      </c>
      <c r="N1095" s="26">
        <v>0</v>
      </c>
    </row>
    <row r="1096" spans="12:14" x14ac:dyDescent="0.2">
      <c r="L1096" s="25">
        <v>42482</v>
      </c>
      <c r="M1096" s="26">
        <v>-3.029999999999994</v>
      </c>
      <c r="N1096" s="26">
        <v>0</v>
      </c>
    </row>
    <row r="1097" spans="12:14" x14ac:dyDescent="0.2">
      <c r="L1097" s="25">
        <v>42485</v>
      </c>
      <c r="M1097" s="26">
        <v>-3</v>
      </c>
      <c r="N1097" s="26">
        <v>0</v>
      </c>
    </row>
    <row r="1098" spans="12:14" x14ac:dyDescent="0.2">
      <c r="L1098" s="25">
        <v>42486</v>
      </c>
      <c r="M1098" s="26">
        <v>-2.75</v>
      </c>
      <c r="N1098" s="26">
        <v>0</v>
      </c>
    </row>
    <row r="1099" spans="12:14" x14ac:dyDescent="0.2">
      <c r="L1099" s="25">
        <v>42487</v>
      </c>
      <c r="M1099" s="26">
        <v>-2.5499999999999972</v>
      </c>
      <c r="N1099" s="26">
        <v>0</v>
      </c>
    </row>
    <row r="1100" spans="12:14" x14ac:dyDescent="0.2">
      <c r="L1100" s="25">
        <v>42488</v>
      </c>
      <c r="M1100" s="26">
        <v>-2.480000000000004</v>
      </c>
      <c r="N1100" s="26">
        <v>0</v>
      </c>
    </row>
    <row r="1101" spans="12:14" x14ac:dyDescent="0.2">
      <c r="L1101" s="25">
        <v>42489</v>
      </c>
      <c r="M1101" s="26">
        <v>-2.6299999999999955</v>
      </c>
      <c r="N1101" s="26">
        <v>0</v>
      </c>
    </row>
    <row r="1102" spans="12:14" x14ac:dyDescent="0.2">
      <c r="L1102" s="25">
        <v>42493</v>
      </c>
      <c r="M1102" s="26">
        <v>-2.3700000000000045</v>
      </c>
      <c r="N1102" s="26">
        <v>0</v>
      </c>
    </row>
    <row r="1103" spans="12:14" x14ac:dyDescent="0.2">
      <c r="L1103" s="25">
        <v>42494</v>
      </c>
      <c r="M1103" s="26">
        <v>-2.730000000000004</v>
      </c>
      <c r="N1103" s="26">
        <v>0</v>
      </c>
    </row>
    <row r="1104" spans="12:14" x14ac:dyDescent="0.2">
      <c r="L1104" s="25">
        <v>42495</v>
      </c>
      <c r="M1104" s="26">
        <v>-3.0600000000000023</v>
      </c>
      <c r="N1104" s="26">
        <v>0</v>
      </c>
    </row>
    <row r="1105" spans="12:14" x14ac:dyDescent="0.2">
      <c r="L1105" s="25">
        <v>42496</v>
      </c>
      <c r="M1105" s="26">
        <v>-2.9500000000000028</v>
      </c>
      <c r="N1105" s="26">
        <v>0</v>
      </c>
    </row>
    <row r="1106" spans="12:14" x14ac:dyDescent="0.2">
      <c r="L1106" s="25">
        <v>42499</v>
      </c>
      <c r="M1106" s="26">
        <v>-2.5400000000000063</v>
      </c>
      <c r="N1106" s="26">
        <v>0</v>
      </c>
    </row>
    <row r="1107" spans="12:14" x14ac:dyDescent="0.2">
      <c r="L1107" s="25">
        <v>42500</v>
      </c>
      <c r="M1107" s="26">
        <v>-2.980000000000004</v>
      </c>
      <c r="N1107" s="26">
        <v>0</v>
      </c>
    </row>
    <row r="1108" spans="12:14" x14ac:dyDescent="0.2">
      <c r="L1108" s="25">
        <v>42501</v>
      </c>
      <c r="M1108" s="26">
        <v>-2.7399999999999949</v>
      </c>
      <c r="N1108" s="26">
        <v>0</v>
      </c>
    </row>
    <row r="1109" spans="12:14" x14ac:dyDescent="0.2">
      <c r="L1109" s="25">
        <v>42502</v>
      </c>
      <c r="M1109" s="26">
        <v>-2.4499999999999957</v>
      </c>
      <c r="N1109" s="26">
        <v>0</v>
      </c>
    </row>
    <row r="1110" spans="12:14" x14ac:dyDescent="0.2">
      <c r="L1110" s="25">
        <v>42503</v>
      </c>
      <c r="M1110" s="26">
        <v>-2.6499999999999986</v>
      </c>
      <c r="N1110" s="26">
        <v>0</v>
      </c>
    </row>
    <row r="1111" spans="12:14" x14ac:dyDescent="0.2">
      <c r="L1111" s="25">
        <v>42506</v>
      </c>
      <c r="M1111" s="26">
        <v>-2.5600000000000023</v>
      </c>
      <c r="N1111" s="26">
        <v>0</v>
      </c>
    </row>
    <row r="1112" spans="12:14" x14ac:dyDescent="0.2">
      <c r="L1112" s="25">
        <v>42507</v>
      </c>
      <c r="M1112" s="26">
        <v>-2.7700000000000031</v>
      </c>
      <c r="N1112" s="26">
        <v>0</v>
      </c>
    </row>
    <row r="1113" spans="12:14" x14ac:dyDescent="0.2">
      <c r="L1113" s="25">
        <v>42508</v>
      </c>
      <c r="M1113" s="26">
        <v>-2.769999999999996</v>
      </c>
      <c r="N1113" s="26">
        <v>0</v>
      </c>
    </row>
    <row r="1114" spans="12:14" x14ac:dyDescent="0.2">
      <c r="L1114" s="25">
        <v>42509</v>
      </c>
      <c r="M1114" s="26">
        <v>-2.9799999999999969</v>
      </c>
      <c r="N1114" s="26">
        <v>0</v>
      </c>
    </row>
    <row r="1115" spans="12:14" x14ac:dyDescent="0.2">
      <c r="L1115" s="25">
        <v>42510</v>
      </c>
      <c r="M1115" s="26">
        <v>-3.1400000000000006</v>
      </c>
      <c r="N1115" s="26">
        <v>0</v>
      </c>
    </row>
    <row r="1116" spans="12:14" x14ac:dyDescent="0.2">
      <c r="L1116" s="25">
        <v>42513</v>
      </c>
      <c r="M1116" s="26">
        <v>-2.8999999999999986</v>
      </c>
      <c r="N1116" s="26">
        <v>0</v>
      </c>
    </row>
    <row r="1117" spans="12:14" x14ac:dyDescent="0.2">
      <c r="L1117" s="25">
        <v>42514</v>
      </c>
      <c r="M1117" s="26">
        <v>-3</v>
      </c>
      <c r="N1117" s="26">
        <v>0</v>
      </c>
    </row>
    <row r="1118" spans="12:14" x14ac:dyDescent="0.2">
      <c r="L1118" s="25">
        <v>42515</v>
      </c>
      <c r="M1118" s="26">
        <v>-2.9399999999999977</v>
      </c>
      <c r="N1118" s="26">
        <v>0</v>
      </c>
    </row>
    <row r="1119" spans="12:14" x14ac:dyDescent="0.2">
      <c r="L1119" s="25">
        <v>42516</v>
      </c>
      <c r="M1119" s="26">
        <v>-2.8399999999999963</v>
      </c>
      <c r="N1119" s="26">
        <v>0</v>
      </c>
    </row>
    <row r="1120" spans="12:14" x14ac:dyDescent="0.2">
      <c r="L1120" s="25">
        <v>42517</v>
      </c>
      <c r="M1120" s="26">
        <v>-2.8699999999999974</v>
      </c>
      <c r="N1120" s="26">
        <v>0</v>
      </c>
    </row>
    <row r="1121" spans="12:14" x14ac:dyDescent="0.2">
      <c r="L1121" s="25">
        <v>42521</v>
      </c>
      <c r="M1121" s="26">
        <v>-2.509999999999998</v>
      </c>
      <c r="N1121" s="26">
        <v>0</v>
      </c>
    </row>
    <row r="1122" spans="12:14" x14ac:dyDescent="0.2">
      <c r="L1122" s="25">
        <v>42522</v>
      </c>
      <c r="M1122" s="26">
        <v>-2.5499999999999972</v>
      </c>
      <c r="N1122" s="26">
        <v>0</v>
      </c>
    </row>
    <row r="1123" spans="12:14" x14ac:dyDescent="0.2">
      <c r="L1123" s="25">
        <v>42523</v>
      </c>
      <c r="M1123" s="26">
        <v>-2.5200000000000031</v>
      </c>
      <c r="N1123" s="26">
        <v>0</v>
      </c>
    </row>
    <row r="1124" spans="12:14" x14ac:dyDescent="0.2">
      <c r="L1124" s="25">
        <v>42524</v>
      </c>
      <c r="M1124" s="26">
        <v>-2.8400000000000034</v>
      </c>
      <c r="N1124" s="26">
        <v>0</v>
      </c>
    </row>
    <row r="1125" spans="12:14" x14ac:dyDescent="0.2">
      <c r="L1125" s="25">
        <v>42527</v>
      </c>
      <c r="M1125" s="26">
        <v>-2.480000000000004</v>
      </c>
      <c r="N1125" s="26">
        <v>0</v>
      </c>
    </row>
    <row r="1126" spans="12:14" x14ac:dyDescent="0.2">
      <c r="L1126" s="25">
        <v>42528</v>
      </c>
      <c r="M1126" s="26">
        <v>-2.3099999999999952</v>
      </c>
      <c r="N1126" s="26">
        <v>0</v>
      </c>
    </row>
    <row r="1127" spans="12:14" x14ac:dyDescent="0.2">
      <c r="L1127" s="25">
        <v>42529</v>
      </c>
      <c r="M1127" s="26">
        <v>-2.490000000000002</v>
      </c>
      <c r="N1127" s="26">
        <v>0</v>
      </c>
    </row>
    <row r="1128" spans="12:14" x14ac:dyDescent="0.2">
      <c r="L1128" s="25">
        <v>42530</v>
      </c>
      <c r="M1128" s="26">
        <v>-2.519999999999996</v>
      </c>
      <c r="N1128" s="26">
        <v>0</v>
      </c>
    </row>
    <row r="1129" spans="12:14" x14ac:dyDescent="0.2">
      <c r="L1129" s="25">
        <v>42531</v>
      </c>
      <c r="M1129" s="26">
        <v>-2.5300000000000011</v>
      </c>
      <c r="N1129" s="26">
        <v>0</v>
      </c>
    </row>
    <row r="1130" spans="12:14" x14ac:dyDescent="0.2">
      <c r="L1130" s="25">
        <v>42534</v>
      </c>
      <c r="M1130" s="26">
        <v>-2.3100000000000023</v>
      </c>
      <c r="N1130" s="26">
        <v>0</v>
      </c>
    </row>
    <row r="1131" spans="12:14" x14ac:dyDescent="0.2">
      <c r="L1131" s="25">
        <v>42535</v>
      </c>
      <c r="M1131" s="26">
        <v>-2.3200000000000003</v>
      </c>
      <c r="N1131" s="26">
        <v>0</v>
      </c>
    </row>
    <row r="1132" spans="12:14" x14ac:dyDescent="0.2">
      <c r="L1132" s="25">
        <v>42536</v>
      </c>
      <c r="M1132" s="26">
        <v>-2.6799999999999997</v>
      </c>
      <c r="N1132" s="26">
        <v>0</v>
      </c>
    </row>
    <row r="1133" spans="12:14" x14ac:dyDescent="0.2">
      <c r="L1133" s="25">
        <v>42537</v>
      </c>
      <c r="M1133" s="26">
        <v>-2.759999999999998</v>
      </c>
      <c r="N1133" s="26">
        <v>0</v>
      </c>
    </row>
    <row r="1134" spans="12:14" x14ac:dyDescent="0.2">
      <c r="L1134" s="25">
        <v>42538</v>
      </c>
      <c r="M1134" s="26">
        <v>-2.75</v>
      </c>
      <c r="N1134" s="26">
        <v>0</v>
      </c>
    </row>
    <row r="1135" spans="12:14" x14ac:dyDescent="0.2">
      <c r="L1135" s="25">
        <v>42541</v>
      </c>
      <c r="M1135" s="26">
        <v>-2.6400000000000006</v>
      </c>
      <c r="N1135" s="26">
        <v>0</v>
      </c>
    </row>
    <row r="1136" spans="12:14" x14ac:dyDescent="0.2">
      <c r="L1136" s="25">
        <v>42542</v>
      </c>
      <c r="M1136" s="26">
        <v>-2.490000000000002</v>
      </c>
      <c r="N1136" s="26">
        <v>0</v>
      </c>
    </row>
    <row r="1137" spans="12:14" x14ac:dyDescent="0.2">
      <c r="L1137" s="25">
        <v>42543</v>
      </c>
      <c r="M1137" s="26">
        <v>-2.3699999999999974</v>
      </c>
      <c r="N1137" s="26">
        <v>0</v>
      </c>
    </row>
    <row r="1138" spans="12:14" x14ac:dyDescent="0.2">
      <c r="L1138" s="25">
        <v>42544</v>
      </c>
      <c r="M1138" s="26">
        <v>-2.6499999999999986</v>
      </c>
      <c r="N1138" s="26">
        <v>0</v>
      </c>
    </row>
    <row r="1139" spans="12:14" x14ac:dyDescent="0.2">
      <c r="L1139" s="25">
        <v>42545</v>
      </c>
      <c r="M1139" s="26">
        <v>-2.1099999999999994</v>
      </c>
      <c r="N1139" s="26">
        <v>0</v>
      </c>
    </row>
    <row r="1140" spans="12:14" x14ac:dyDescent="0.2">
      <c r="L1140" s="25">
        <v>42548</v>
      </c>
      <c r="M1140" s="26">
        <v>-2.4699999999999989</v>
      </c>
      <c r="N1140" s="26">
        <v>0</v>
      </c>
    </row>
    <row r="1141" spans="12:14" x14ac:dyDescent="0.2">
      <c r="L1141" s="25">
        <v>42549</v>
      </c>
      <c r="M1141" s="26">
        <v>-2.4399999999999977</v>
      </c>
      <c r="N1141" s="26">
        <v>0</v>
      </c>
    </row>
    <row r="1142" spans="12:14" x14ac:dyDescent="0.2">
      <c r="L1142" s="25">
        <v>42550</v>
      </c>
      <c r="M1142" s="26">
        <v>-2.3800000000000026</v>
      </c>
      <c r="N1142" s="26">
        <v>0</v>
      </c>
    </row>
    <row r="1143" spans="12:14" x14ac:dyDescent="0.2">
      <c r="L1143" s="25">
        <v>42551</v>
      </c>
      <c r="M1143" s="26">
        <v>-2.4600000000000009</v>
      </c>
      <c r="N1143" s="26">
        <v>0</v>
      </c>
    </row>
    <row r="1144" spans="12:14" x14ac:dyDescent="0.2">
      <c r="L1144" s="25">
        <v>42552</v>
      </c>
      <c r="M1144" s="26">
        <v>-2.740000000000002</v>
      </c>
      <c r="N1144" s="26">
        <v>0</v>
      </c>
    </row>
    <row r="1145" spans="12:14" x14ac:dyDescent="0.2">
      <c r="L1145" s="25">
        <v>42555</v>
      </c>
      <c r="M1145" s="26">
        <v>-2.4499999999999957</v>
      </c>
      <c r="N1145" s="26">
        <v>0</v>
      </c>
    </row>
    <row r="1146" spans="12:14" x14ac:dyDescent="0.2">
      <c r="L1146" s="25">
        <v>42556</v>
      </c>
      <c r="M1146" s="26">
        <v>-2.279999999999994</v>
      </c>
      <c r="N1146" s="26">
        <v>0</v>
      </c>
    </row>
    <row r="1147" spans="12:14" x14ac:dyDescent="0.2">
      <c r="L1147" s="25">
        <v>42557</v>
      </c>
      <c r="M1147" s="26">
        <v>-2.0600000000000023</v>
      </c>
      <c r="N1147" s="26">
        <v>0</v>
      </c>
    </row>
    <row r="1148" spans="12:14" x14ac:dyDescent="0.2">
      <c r="L1148" s="25">
        <v>42558</v>
      </c>
      <c r="M1148" s="26">
        <v>-2.230000000000004</v>
      </c>
      <c r="N1148" s="26">
        <v>0</v>
      </c>
    </row>
    <row r="1149" spans="12:14" x14ac:dyDescent="0.2">
      <c r="L1149" s="25">
        <v>42559</v>
      </c>
      <c r="M1149" s="26">
        <v>-2.2199999999999989</v>
      </c>
      <c r="N1149" s="26">
        <v>0</v>
      </c>
    </row>
    <row r="1150" spans="12:14" x14ac:dyDescent="0.2">
      <c r="L1150" s="25">
        <v>42562</v>
      </c>
      <c r="M1150" s="26">
        <v>-2.1499999999999986</v>
      </c>
      <c r="N1150" s="26">
        <v>0</v>
      </c>
    </row>
    <row r="1151" spans="12:14" x14ac:dyDescent="0.2">
      <c r="L1151" s="25">
        <v>42563</v>
      </c>
      <c r="M1151" s="26">
        <v>-2.230000000000004</v>
      </c>
      <c r="N1151" s="26">
        <v>0</v>
      </c>
    </row>
    <row r="1152" spans="12:14" x14ac:dyDescent="0.2">
      <c r="L1152" s="25">
        <v>42564</v>
      </c>
      <c r="M1152" s="26">
        <v>-2.0399999999999991</v>
      </c>
      <c r="N1152" s="26">
        <v>0</v>
      </c>
    </row>
    <row r="1153" spans="12:14" x14ac:dyDescent="0.2">
      <c r="L1153" s="25">
        <v>42565</v>
      </c>
      <c r="M1153" s="26">
        <v>-2.2899999999999991</v>
      </c>
      <c r="N1153" s="26">
        <v>0</v>
      </c>
    </row>
    <row r="1154" spans="12:14" x14ac:dyDescent="0.2">
      <c r="L1154" s="25">
        <v>42566</v>
      </c>
      <c r="M1154" s="26">
        <v>-2.5100000000000051</v>
      </c>
      <c r="N1154" s="26">
        <v>0</v>
      </c>
    </row>
    <row r="1155" spans="12:14" x14ac:dyDescent="0.2">
      <c r="L1155" s="25">
        <v>42569</v>
      </c>
      <c r="M1155" s="26">
        <v>-2.490000000000002</v>
      </c>
      <c r="N1155" s="26">
        <v>0</v>
      </c>
    </row>
    <row r="1156" spans="12:14" x14ac:dyDescent="0.2">
      <c r="L1156" s="25">
        <v>42570</v>
      </c>
      <c r="M1156" s="26">
        <v>-2.230000000000004</v>
      </c>
      <c r="N1156" s="26">
        <v>0</v>
      </c>
    </row>
    <row r="1157" spans="12:14" x14ac:dyDescent="0.2">
      <c r="L1157" s="25">
        <v>42571</v>
      </c>
      <c r="M1157" s="26">
        <v>-2.240000000000002</v>
      </c>
      <c r="N1157" s="26">
        <v>0</v>
      </c>
    </row>
    <row r="1158" spans="12:14" x14ac:dyDescent="0.2">
      <c r="L1158" s="25">
        <v>42572</v>
      </c>
      <c r="M1158" s="26">
        <v>-2.3800000000000026</v>
      </c>
      <c r="N1158" s="26">
        <v>0</v>
      </c>
    </row>
    <row r="1159" spans="12:14" x14ac:dyDescent="0.2">
      <c r="L1159" s="25">
        <v>42573</v>
      </c>
      <c r="M1159" s="26">
        <v>-2.259999999999998</v>
      </c>
      <c r="N1159" s="26">
        <v>0</v>
      </c>
    </row>
    <row r="1160" spans="12:14" x14ac:dyDescent="0.2">
      <c r="L1160" s="25">
        <v>42576</v>
      </c>
      <c r="M1160" s="26">
        <v>-2.1600000000000037</v>
      </c>
      <c r="N1160" s="26">
        <v>0</v>
      </c>
    </row>
    <row r="1161" spans="12:14" x14ac:dyDescent="0.2">
      <c r="L1161" s="25">
        <v>42577</v>
      </c>
      <c r="M1161" s="26">
        <v>-2.0700000000000003</v>
      </c>
      <c r="N1161" s="26">
        <v>0</v>
      </c>
    </row>
    <row r="1162" spans="12:14" x14ac:dyDescent="0.2">
      <c r="L1162" s="25">
        <v>42578</v>
      </c>
      <c r="M1162" s="26">
        <v>-2.0900000000000034</v>
      </c>
      <c r="N1162" s="26">
        <v>0</v>
      </c>
    </row>
    <row r="1163" spans="12:14" x14ac:dyDescent="0.2">
      <c r="L1163" s="25">
        <v>42579</v>
      </c>
      <c r="M1163" s="26">
        <v>-1.8400000000000034</v>
      </c>
      <c r="N1163" s="26">
        <v>0</v>
      </c>
    </row>
    <row r="1164" spans="12:14" x14ac:dyDescent="0.2">
      <c r="L1164" s="25">
        <v>42580</v>
      </c>
      <c r="M1164" s="26">
        <v>-1.8500000000000014</v>
      </c>
      <c r="N1164" s="26">
        <v>0</v>
      </c>
    </row>
    <row r="1165" spans="12:14" x14ac:dyDescent="0.2">
      <c r="L1165" s="25">
        <v>42583</v>
      </c>
      <c r="M1165" s="26">
        <v>-2.1800000000000068</v>
      </c>
      <c r="N1165" s="26">
        <v>0</v>
      </c>
    </row>
    <row r="1166" spans="12:14" x14ac:dyDescent="0.2">
      <c r="L1166" s="25">
        <v>42584</v>
      </c>
      <c r="M1166" s="26">
        <v>-2.1400000000000006</v>
      </c>
      <c r="N1166" s="26">
        <v>0</v>
      </c>
    </row>
    <row r="1167" spans="12:14" x14ac:dyDescent="0.2">
      <c r="L1167" s="25">
        <v>42585</v>
      </c>
      <c r="M1167" s="26">
        <v>-2.3300000000000054</v>
      </c>
      <c r="N1167" s="26">
        <v>0</v>
      </c>
    </row>
    <row r="1168" spans="12:14" x14ac:dyDescent="0.2">
      <c r="L1168" s="25">
        <v>42586</v>
      </c>
      <c r="M1168" s="26">
        <v>-2.1799999999999997</v>
      </c>
      <c r="N1168" s="26">
        <v>0</v>
      </c>
    </row>
    <row r="1169" spans="12:14" x14ac:dyDescent="0.2">
      <c r="L1169" s="25">
        <v>42587</v>
      </c>
      <c r="M1169" s="26">
        <v>-2.009999999999998</v>
      </c>
      <c r="N1169" s="26">
        <v>0</v>
      </c>
    </row>
    <row r="1170" spans="12:14" x14ac:dyDescent="0.2">
      <c r="L1170" s="25">
        <v>42590</v>
      </c>
      <c r="M1170" s="26">
        <v>-2.3400000000000034</v>
      </c>
      <c r="N1170" s="26">
        <v>0</v>
      </c>
    </row>
    <row r="1171" spans="12:14" x14ac:dyDescent="0.2">
      <c r="L1171" s="25">
        <v>42591</v>
      </c>
      <c r="M1171" s="26">
        <v>-2.3099999999999952</v>
      </c>
      <c r="N1171" s="26">
        <v>0</v>
      </c>
    </row>
    <row r="1172" spans="12:14" x14ac:dyDescent="0.2">
      <c r="L1172" s="25">
        <v>42592</v>
      </c>
      <c r="M1172" s="26">
        <v>-2.1999999999999957</v>
      </c>
      <c r="N1172" s="26">
        <v>0</v>
      </c>
    </row>
    <row r="1173" spans="12:14" x14ac:dyDescent="0.2">
      <c r="L1173" s="25">
        <v>42593</v>
      </c>
      <c r="M1173" s="26">
        <v>-2.0599999999999952</v>
      </c>
      <c r="N1173" s="26">
        <v>0</v>
      </c>
    </row>
    <row r="1174" spans="12:14" x14ac:dyDescent="0.2">
      <c r="L1174" s="25">
        <v>42594</v>
      </c>
      <c r="M1174" s="26">
        <v>-2.0399999999999991</v>
      </c>
      <c r="N1174" s="26">
        <v>0</v>
      </c>
    </row>
    <row r="1175" spans="12:14" x14ac:dyDescent="0.2">
      <c r="L1175" s="25">
        <v>42597</v>
      </c>
      <c r="M1175" s="26">
        <v>-2.4799999999999969</v>
      </c>
      <c r="N1175" s="26">
        <v>0</v>
      </c>
    </row>
    <row r="1176" spans="12:14" x14ac:dyDescent="0.2">
      <c r="L1176" s="25">
        <v>42598</v>
      </c>
      <c r="M1176" s="26">
        <v>-2.4699999999999989</v>
      </c>
      <c r="N1176" s="26">
        <v>0</v>
      </c>
    </row>
    <row r="1177" spans="12:14" x14ac:dyDescent="0.2">
      <c r="L1177" s="25">
        <v>42599</v>
      </c>
      <c r="M1177" s="26">
        <v>-2.3200000000000003</v>
      </c>
      <c r="N1177" s="26">
        <v>0</v>
      </c>
    </row>
    <row r="1178" spans="12:14" x14ac:dyDescent="0.2">
      <c r="L1178" s="25">
        <v>42600</v>
      </c>
      <c r="M1178" s="26">
        <v>-2.3500000000000014</v>
      </c>
      <c r="N1178" s="26">
        <v>0</v>
      </c>
    </row>
    <row r="1179" spans="12:14" x14ac:dyDescent="0.2">
      <c r="L1179" s="25">
        <v>42601</v>
      </c>
      <c r="M1179" s="26">
        <v>-2.4400000000000048</v>
      </c>
      <c r="N1179" s="26">
        <v>0</v>
      </c>
    </row>
    <row r="1180" spans="12:14" x14ac:dyDescent="0.2">
      <c r="L1180" s="25">
        <v>42604</v>
      </c>
      <c r="M1180" s="26">
        <v>-2.3799999999999955</v>
      </c>
      <c r="N1180" s="26">
        <v>0</v>
      </c>
    </row>
    <row r="1181" spans="12:14" x14ac:dyDescent="0.2">
      <c r="L1181" s="25">
        <v>42605</v>
      </c>
      <c r="M1181" s="26">
        <v>-2.3200000000000003</v>
      </c>
      <c r="N1181" s="26">
        <v>0</v>
      </c>
    </row>
    <row r="1182" spans="12:14" x14ac:dyDescent="0.2">
      <c r="L1182" s="25">
        <v>42606</v>
      </c>
      <c r="M1182" s="26">
        <v>-2.5300000000000011</v>
      </c>
      <c r="N1182" s="26">
        <v>0</v>
      </c>
    </row>
    <row r="1183" spans="12:14" x14ac:dyDescent="0.2">
      <c r="L1183" s="25">
        <v>42607</v>
      </c>
      <c r="M1183" s="26">
        <v>-2.4200000000000017</v>
      </c>
      <c r="N1183" s="26">
        <v>0</v>
      </c>
    </row>
    <row r="1184" spans="12:14" x14ac:dyDescent="0.2">
      <c r="L1184" s="25">
        <v>42608</v>
      </c>
      <c r="M1184" s="26">
        <v>-2.980000000000004</v>
      </c>
      <c r="N1184" s="26">
        <v>0</v>
      </c>
    </row>
    <row r="1185" spans="12:14" x14ac:dyDescent="0.2">
      <c r="L1185" s="25">
        <v>42612</v>
      </c>
      <c r="M1185" s="26">
        <v>-2.6200000000000045</v>
      </c>
      <c r="N1185" s="26">
        <v>0</v>
      </c>
    </row>
    <row r="1186" spans="12:14" x14ac:dyDescent="0.2">
      <c r="L1186" s="25">
        <v>42613</v>
      </c>
      <c r="M1186" s="26">
        <v>-2.3599999999999994</v>
      </c>
      <c r="N1186" s="26">
        <v>0</v>
      </c>
    </row>
    <row r="1187" spans="12:14" x14ac:dyDescent="0.2">
      <c r="L1187" s="25">
        <v>42614</v>
      </c>
      <c r="M1187" s="26">
        <v>-2.5900000000000034</v>
      </c>
      <c r="N1187" s="26">
        <v>0</v>
      </c>
    </row>
    <row r="1188" spans="12:14" x14ac:dyDescent="0.2">
      <c r="L1188" s="25">
        <v>42615</v>
      </c>
      <c r="M1188" s="26">
        <v>-2.6099999999999994</v>
      </c>
      <c r="N1188" s="26">
        <v>0</v>
      </c>
    </row>
    <row r="1189" spans="12:14" x14ac:dyDescent="0.2">
      <c r="L1189" s="25">
        <v>42618</v>
      </c>
      <c r="M1189" s="26">
        <v>-2.8099999999999952</v>
      </c>
      <c r="N1189" s="26">
        <v>0</v>
      </c>
    </row>
    <row r="1190" spans="12:14" x14ac:dyDescent="0.2">
      <c r="L1190" s="25">
        <v>42619</v>
      </c>
      <c r="M1190" s="26">
        <v>-2.6500000000000057</v>
      </c>
      <c r="N1190" s="26">
        <v>0</v>
      </c>
    </row>
    <row r="1191" spans="12:14" x14ac:dyDescent="0.2">
      <c r="L1191" s="25">
        <v>42620</v>
      </c>
      <c r="M1191" s="26">
        <v>-2.2199999999999989</v>
      </c>
      <c r="N1191" s="26">
        <v>0</v>
      </c>
    </row>
    <row r="1192" spans="12:14" x14ac:dyDescent="0.2">
      <c r="L1192" s="25">
        <v>42621</v>
      </c>
      <c r="M1192" s="26">
        <v>-2.6200000000000045</v>
      </c>
      <c r="N1192" s="26">
        <v>0</v>
      </c>
    </row>
    <row r="1193" spans="12:14" x14ac:dyDescent="0.2">
      <c r="L1193" s="25">
        <v>42622</v>
      </c>
      <c r="M1193" s="26">
        <v>-2.730000000000004</v>
      </c>
      <c r="N1193" s="26">
        <v>0</v>
      </c>
    </row>
    <row r="1194" spans="12:14" x14ac:dyDescent="0.2">
      <c r="L1194" s="25">
        <v>42625</v>
      </c>
      <c r="M1194" s="26">
        <v>-2.5399999999999991</v>
      </c>
      <c r="N1194" s="26">
        <v>0</v>
      </c>
    </row>
    <row r="1195" spans="12:14" x14ac:dyDescent="0.2">
      <c r="L1195" s="25">
        <v>42626</v>
      </c>
      <c r="M1195" s="26">
        <v>-2.5799999999999983</v>
      </c>
      <c r="N1195" s="26">
        <v>0</v>
      </c>
    </row>
    <row r="1196" spans="12:14" x14ac:dyDescent="0.2">
      <c r="L1196" s="25">
        <v>42627</v>
      </c>
      <c r="M1196" s="26">
        <v>-2.3299999999999983</v>
      </c>
      <c r="N1196" s="26">
        <v>0</v>
      </c>
    </row>
    <row r="1197" spans="12:14" x14ac:dyDescent="0.2">
      <c r="L1197" s="25">
        <v>42628</v>
      </c>
      <c r="M1197" s="26">
        <v>-2.7100000000000009</v>
      </c>
      <c r="N1197" s="26">
        <v>0</v>
      </c>
    </row>
    <row r="1198" spans="12:14" x14ac:dyDescent="0.2">
      <c r="L1198" s="25">
        <v>42629</v>
      </c>
      <c r="M1198" s="26">
        <v>-2.7399999999999949</v>
      </c>
      <c r="N1198" s="26">
        <v>0</v>
      </c>
    </row>
    <row r="1199" spans="12:14" x14ac:dyDescent="0.2">
      <c r="L1199" s="25">
        <v>42632</v>
      </c>
      <c r="M1199" s="26">
        <v>-2.5600000000000023</v>
      </c>
      <c r="N1199" s="26">
        <v>0</v>
      </c>
    </row>
    <row r="1200" spans="12:14" x14ac:dyDescent="0.2">
      <c r="L1200" s="25">
        <v>42633</v>
      </c>
      <c r="M1200" s="26">
        <v>-2.6599999999999966</v>
      </c>
      <c r="N1200" s="26">
        <v>0</v>
      </c>
    </row>
    <row r="1201" spans="12:14" x14ac:dyDescent="0.2">
      <c r="L1201" s="25">
        <v>42634</v>
      </c>
      <c r="M1201" s="26">
        <v>-2.8699999999999974</v>
      </c>
      <c r="N1201" s="26">
        <v>0</v>
      </c>
    </row>
    <row r="1202" spans="12:14" x14ac:dyDescent="0.2">
      <c r="L1202" s="25">
        <v>42635</v>
      </c>
      <c r="M1202" s="26">
        <v>-3.0600000000000023</v>
      </c>
      <c r="N1202" s="26">
        <v>0</v>
      </c>
    </row>
    <row r="1203" spans="12:14" x14ac:dyDescent="0.2">
      <c r="L1203" s="25">
        <v>42636</v>
      </c>
      <c r="M1203" s="26">
        <v>-3.0900000000000034</v>
      </c>
      <c r="N1203" s="26">
        <v>0</v>
      </c>
    </row>
    <row r="1204" spans="12:14" x14ac:dyDescent="0.2">
      <c r="L1204" s="25">
        <v>42639</v>
      </c>
      <c r="M1204" s="26">
        <v>-2.8599999999999994</v>
      </c>
      <c r="N1204" s="26">
        <v>0</v>
      </c>
    </row>
    <row r="1205" spans="12:14" x14ac:dyDescent="0.2">
      <c r="L1205" s="25">
        <v>42640</v>
      </c>
      <c r="M1205" s="26">
        <v>-3.1000000000000014</v>
      </c>
      <c r="N1205" s="26">
        <v>0</v>
      </c>
    </row>
    <row r="1206" spans="12:14" x14ac:dyDescent="0.2">
      <c r="L1206" s="25">
        <v>42641</v>
      </c>
      <c r="M1206" s="26">
        <v>-3.3399999999999963</v>
      </c>
      <c r="N1206" s="26">
        <v>0</v>
      </c>
    </row>
    <row r="1207" spans="12:14" x14ac:dyDescent="0.2">
      <c r="L1207" s="25">
        <v>42642</v>
      </c>
      <c r="M1207" s="26">
        <v>-3.3900000000000006</v>
      </c>
      <c r="N1207" s="26">
        <v>0</v>
      </c>
    </row>
    <row r="1208" spans="12:14" x14ac:dyDescent="0.2">
      <c r="L1208" s="25">
        <v>42643</v>
      </c>
      <c r="M1208" s="26">
        <v>-3.0399999999999991</v>
      </c>
      <c r="N1208" s="26">
        <v>0</v>
      </c>
    </row>
    <row r="1209" spans="12:14" x14ac:dyDescent="0.2">
      <c r="L1209" s="25">
        <v>42646</v>
      </c>
      <c r="M1209" s="26">
        <v>-2.9699999999999989</v>
      </c>
      <c r="N1209" s="26">
        <v>0</v>
      </c>
    </row>
    <row r="1210" spans="12:14" x14ac:dyDescent="0.2">
      <c r="L1210" s="25">
        <v>42647</v>
      </c>
      <c r="M1210" s="26">
        <v>-2.9000000000000057</v>
      </c>
      <c r="N1210" s="26">
        <v>0</v>
      </c>
    </row>
    <row r="1211" spans="12:14" x14ac:dyDescent="0.2">
      <c r="L1211" s="25">
        <v>42648</v>
      </c>
      <c r="M1211" s="26">
        <v>-2.7899999999999991</v>
      </c>
      <c r="N1211" s="26">
        <v>0</v>
      </c>
    </row>
    <row r="1212" spans="12:14" x14ac:dyDescent="0.2">
      <c r="L1212" s="25">
        <v>42649</v>
      </c>
      <c r="M1212" s="26">
        <v>-2.7899999999999991</v>
      </c>
      <c r="N1212" s="26">
        <v>0</v>
      </c>
    </row>
    <row r="1213" spans="12:14" x14ac:dyDescent="0.2">
      <c r="L1213" s="25">
        <v>42650</v>
      </c>
      <c r="M1213" s="26">
        <v>-2.7199999999999989</v>
      </c>
      <c r="N1213" s="26">
        <v>0</v>
      </c>
    </row>
    <row r="1214" spans="12:14" x14ac:dyDescent="0.2">
      <c r="L1214" s="25">
        <v>42653</v>
      </c>
      <c r="M1214" s="26">
        <v>-2.6400000000000006</v>
      </c>
      <c r="N1214" s="26">
        <v>0</v>
      </c>
    </row>
    <row r="1215" spans="12:14" x14ac:dyDescent="0.2">
      <c r="L1215" s="25">
        <v>42654</v>
      </c>
      <c r="M1215" s="26">
        <v>-2.8500000000000014</v>
      </c>
      <c r="N1215" s="26">
        <v>0</v>
      </c>
    </row>
    <row r="1216" spans="12:14" x14ac:dyDescent="0.2">
      <c r="L1216" s="25">
        <v>42655</v>
      </c>
      <c r="M1216" s="26">
        <v>-2.8099999999999952</v>
      </c>
      <c r="N1216" s="26">
        <v>0</v>
      </c>
    </row>
    <row r="1217" spans="12:14" x14ac:dyDescent="0.2">
      <c r="L1217" s="25">
        <v>42656</v>
      </c>
      <c r="M1217" s="26">
        <v>-2.5500000000000043</v>
      </c>
      <c r="N1217" s="26">
        <v>0</v>
      </c>
    </row>
    <row r="1218" spans="12:14" x14ac:dyDescent="0.2">
      <c r="L1218" s="25">
        <v>42657</v>
      </c>
      <c r="M1218" s="26">
        <v>-2.4399999999999977</v>
      </c>
      <c r="N1218" s="26">
        <v>0</v>
      </c>
    </row>
    <row r="1219" spans="12:14" x14ac:dyDescent="0.2">
      <c r="L1219" s="25">
        <v>42660</v>
      </c>
      <c r="M1219" s="26">
        <v>-2.7399999999999949</v>
      </c>
      <c r="N1219" s="26">
        <v>0</v>
      </c>
    </row>
    <row r="1220" spans="12:14" x14ac:dyDescent="0.2">
      <c r="L1220" s="25">
        <v>42661</v>
      </c>
      <c r="M1220" s="26">
        <v>-2.6400000000000006</v>
      </c>
      <c r="N1220" s="26">
        <v>0</v>
      </c>
    </row>
    <row r="1221" spans="12:14" x14ac:dyDescent="0.2">
      <c r="L1221" s="25">
        <v>42662</v>
      </c>
      <c r="M1221" s="26">
        <v>-2.5799999999999983</v>
      </c>
      <c r="N1221" s="26">
        <v>0</v>
      </c>
    </row>
    <row r="1222" spans="12:14" x14ac:dyDescent="0.2">
      <c r="L1222" s="25">
        <v>42663</v>
      </c>
      <c r="M1222" s="26">
        <v>-2.0799999999999983</v>
      </c>
      <c r="N1222" s="26">
        <v>0</v>
      </c>
    </row>
    <row r="1223" spans="12:14" x14ac:dyDescent="0.2">
      <c r="L1223" s="25">
        <v>42664</v>
      </c>
      <c r="M1223" s="26">
        <v>-1.990000000000002</v>
      </c>
      <c r="N1223" s="26">
        <v>0</v>
      </c>
    </row>
    <row r="1224" spans="12:14" x14ac:dyDescent="0.2">
      <c r="L1224" s="25">
        <v>42667</v>
      </c>
      <c r="M1224" s="26">
        <v>-2.0900000000000034</v>
      </c>
      <c r="N1224" s="26">
        <v>0</v>
      </c>
    </row>
    <row r="1225" spans="12:14" x14ac:dyDescent="0.2">
      <c r="L1225" s="25">
        <v>42668</v>
      </c>
      <c r="M1225" s="26">
        <v>-2.0399999999999991</v>
      </c>
      <c r="N1225" s="26">
        <v>0</v>
      </c>
    </row>
    <row r="1226" spans="12:14" x14ac:dyDescent="0.2">
      <c r="L1226" s="25">
        <v>42669</v>
      </c>
      <c r="M1226" s="26">
        <v>-2.0700000000000003</v>
      </c>
      <c r="N1226" s="26">
        <v>0</v>
      </c>
    </row>
    <row r="1227" spans="12:14" x14ac:dyDescent="0.2">
      <c r="L1227" s="25">
        <v>42670</v>
      </c>
      <c r="M1227" s="26">
        <v>-2.0200000000000031</v>
      </c>
      <c r="N1227" s="26">
        <v>0</v>
      </c>
    </row>
    <row r="1228" spans="12:14" x14ac:dyDescent="0.2">
      <c r="L1228" s="25">
        <v>42671</v>
      </c>
      <c r="M1228" s="26">
        <v>-1.8599999999999994</v>
      </c>
      <c r="N1228" s="26">
        <v>0</v>
      </c>
    </row>
    <row r="1229" spans="12:14" x14ac:dyDescent="0.2">
      <c r="L1229" s="25">
        <v>42674</v>
      </c>
      <c r="M1229" s="26">
        <v>-1.8500000000000014</v>
      </c>
      <c r="N1229" s="26">
        <v>0</v>
      </c>
    </row>
    <row r="1230" spans="12:14" x14ac:dyDescent="0.2">
      <c r="L1230" s="25">
        <v>42675</v>
      </c>
      <c r="M1230" s="26">
        <v>-1.8999999999999986</v>
      </c>
      <c r="N1230" s="26">
        <v>0</v>
      </c>
    </row>
    <row r="1231" spans="12:14" x14ac:dyDescent="0.2">
      <c r="L1231" s="25">
        <v>42676</v>
      </c>
      <c r="M1231" s="26">
        <v>-1.8099999999999952</v>
      </c>
      <c r="N1231" s="26">
        <v>0</v>
      </c>
    </row>
    <row r="1232" spans="12:14" x14ac:dyDescent="0.2">
      <c r="L1232" s="25">
        <v>42677</v>
      </c>
      <c r="M1232" s="26">
        <v>-1.8099999999999952</v>
      </c>
      <c r="N1232" s="26">
        <v>0</v>
      </c>
    </row>
    <row r="1233" spans="12:14" x14ac:dyDescent="0.2">
      <c r="L1233" s="25">
        <v>42678</v>
      </c>
      <c r="M1233" s="26">
        <v>-1.8699999999999974</v>
      </c>
      <c r="N1233" s="26">
        <v>0</v>
      </c>
    </row>
    <row r="1234" spans="12:14" x14ac:dyDescent="0.2">
      <c r="L1234" s="25">
        <v>42681</v>
      </c>
      <c r="M1234" s="26">
        <v>-1.9499999999999957</v>
      </c>
      <c r="N1234" s="26">
        <v>0</v>
      </c>
    </row>
    <row r="1235" spans="12:14" x14ac:dyDescent="0.2">
      <c r="L1235" s="25">
        <v>42682</v>
      </c>
      <c r="M1235" s="26">
        <v>-1.8500000000000014</v>
      </c>
      <c r="N1235" s="26">
        <v>0</v>
      </c>
    </row>
    <row r="1236" spans="12:14" x14ac:dyDescent="0.2">
      <c r="L1236" s="25">
        <v>42683</v>
      </c>
      <c r="M1236" s="26">
        <v>-1.7899999999999991</v>
      </c>
      <c r="N1236" s="26">
        <v>0</v>
      </c>
    </row>
    <row r="1237" spans="12:14" x14ac:dyDescent="0.2">
      <c r="L1237" s="25">
        <v>42684</v>
      </c>
      <c r="M1237" s="26">
        <v>-1.7999999999999972</v>
      </c>
      <c r="N1237" s="26">
        <v>0</v>
      </c>
    </row>
    <row r="1238" spans="12:14" x14ac:dyDescent="0.2">
      <c r="L1238" s="25">
        <v>42685</v>
      </c>
      <c r="M1238" s="26">
        <v>-1.9600000000000009</v>
      </c>
      <c r="N1238" s="26">
        <v>0</v>
      </c>
    </row>
    <row r="1239" spans="12:14" x14ac:dyDescent="0.2">
      <c r="L1239" s="25">
        <v>42688</v>
      </c>
      <c r="M1239" s="26">
        <v>-2.1300000000000026</v>
      </c>
      <c r="N1239" s="26">
        <v>0</v>
      </c>
    </row>
    <row r="1240" spans="12:14" x14ac:dyDescent="0.2">
      <c r="L1240" s="25">
        <v>42689</v>
      </c>
      <c r="M1240" s="26">
        <v>-2.1000000000000014</v>
      </c>
      <c r="N1240" s="26">
        <v>0</v>
      </c>
    </row>
    <row r="1241" spans="12:14" x14ac:dyDescent="0.2">
      <c r="L1241" s="25">
        <v>42690</v>
      </c>
      <c r="M1241" s="26">
        <v>-1.9299999999999997</v>
      </c>
      <c r="N1241" s="26">
        <v>0</v>
      </c>
    </row>
    <row r="1242" spans="12:14" x14ac:dyDescent="0.2">
      <c r="L1242" s="25">
        <v>42691</v>
      </c>
      <c r="M1242" s="26">
        <v>-2.0499999999999972</v>
      </c>
      <c r="N1242" s="26">
        <v>0</v>
      </c>
    </row>
    <row r="1243" spans="12:14" x14ac:dyDescent="0.2">
      <c r="L1243" s="25">
        <v>42692</v>
      </c>
      <c r="M1243" s="26">
        <v>-2.0399999999999991</v>
      </c>
      <c r="N1243" s="26">
        <v>0</v>
      </c>
    </row>
    <row r="1244" spans="12:14" x14ac:dyDescent="0.2">
      <c r="L1244" s="25">
        <v>42695</v>
      </c>
      <c r="M1244" s="26">
        <v>-1.9600000000000009</v>
      </c>
      <c r="N1244" s="26">
        <v>0</v>
      </c>
    </row>
    <row r="1245" spans="12:14" x14ac:dyDescent="0.2">
      <c r="L1245" s="25">
        <v>42696</v>
      </c>
      <c r="M1245" s="26">
        <v>-2.0799999999999983</v>
      </c>
      <c r="N1245" s="26">
        <v>0</v>
      </c>
    </row>
    <row r="1246" spans="12:14" x14ac:dyDescent="0.2">
      <c r="L1246" s="25">
        <v>42697</v>
      </c>
      <c r="M1246" s="26">
        <v>-2.1799999999999997</v>
      </c>
      <c r="N1246" s="26">
        <v>0</v>
      </c>
    </row>
    <row r="1247" spans="12:14" x14ac:dyDescent="0.2">
      <c r="L1247" s="25">
        <v>42698</v>
      </c>
      <c r="M1247" s="26">
        <v>-2.1999999999999957</v>
      </c>
      <c r="N1247" s="26">
        <v>0</v>
      </c>
    </row>
    <row r="1248" spans="12:14" x14ac:dyDescent="0.2">
      <c r="L1248" s="25">
        <v>42699</v>
      </c>
      <c r="M1248" s="26">
        <v>-2.1300000000000026</v>
      </c>
      <c r="N1248" s="26">
        <v>0</v>
      </c>
    </row>
    <row r="1249" spans="12:14" x14ac:dyDescent="0.2">
      <c r="L1249" s="25">
        <v>42702</v>
      </c>
      <c r="M1249" s="26">
        <v>-1.6900000000000048</v>
      </c>
      <c r="N1249" s="26">
        <v>0</v>
      </c>
    </row>
    <row r="1250" spans="12:14" x14ac:dyDescent="0.2">
      <c r="L1250" s="25">
        <v>42703</v>
      </c>
      <c r="M1250" s="26">
        <v>-1.740000000000002</v>
      </c>
      <c r="N1250" s="26">
        <v>0</v>
      </c>
    </row>
    <row r="1251" spans="12:14" x14ac:dyDescent="0.2">
      <c r="L1251" s="25">
        <v>42704</v>
      </c>
      <c r="M1251" s="26">
        <v>-1.7299999999999969</v>
      </c>
      <c r="N1251" s="26">
        <v>0</v>
      </c>
    </row>
    <row r="1252" spans="12:14" x14ac:dyDescent="0.2">
      <c r="L1252" s="25">
        <v>42705</v>
      </c>
      <c r="M1252" s="26">
        <v>-1.6400000000000006</v>
      </c>
      <c r="N1252" s="26">
        <v>0</v>
      </c>
    </row>
    <row r="1253" spans="12:14" x14ac:dyDescent="0.2">
      <c r="L1253" s="25">
        <v>42706</v>
      </c>
      <c r="M1253" s="26">
        <v>-1.6199999999999974</v>
      </c>
      <c r="N1253" s="26">
        <v>0</v>
      </c>
    </row>
    <row r="1254" spans="12:14" x14ac:dyDescent="0.2">
      <c r="L1254" s="25">
        <v>42709</v>
      </c>
      <c r="M1254" s="26">
        <v>-1.6400000000000006</v>
      </c>
      <c r="N1254" s="26">
        <v>0</v>
      </c>
    </row>
    <row r="1255" spans="12:14" x14ac:dyDescent="0.2">
      <c r="L1255" s="25">
        <v>42710</v>
      </c>
      <c r="M1255" s="26">
        <v>-1.4399999999999977</v>
      </c>
      <c r="N1255" s="26">
        <v>0</v>
      </c>
    </row>
    <row r="1256" spans="12:14" x14ac:dyDescent="0.2">
      <c r="L1256" s="25">
        <v>42711</v>
      </c>
      <c r="M1256" s="26">
        <v>-1.509999999999998</v>
      </c>
      <c r="N1256" s="26">
        <v>0</v>
      </c>
    </row>
    <row r="1257" spans="12:14" x14ac:dyDescent="0.2">
      <c r="L1257" s="25">
        <v>42712</v>
      </c>
      <c r="M1257" s="26">
        <v>-1.6800000000000068</v>
      </c>
      <c r="N1257" s="26">
        <v>0</v>
      </c>
    </row>
    <row r="1258" spans="12:14" x14ac:dyDescent="0.2">
      <c r="L1258" s="25">
        <v>42713</v>
      </c>
      <c r="M1258" s="26">
        <v>-2.0100000000000051</v>
      </c>
      <c r="N1258" s="26">
        <v>0</v>
      </c>
    </row>
    <row r="1259" spans="12:14" x14ac:dyDescent="0.2">
      <c r="L1259" s="25">
        <v>42716</v>
      </c>
      <c r="M1259" s="26">
        <v>-2.1000000000000014</v>
      </c>
      <c r="N1259" s="26">
        <v>0</v>
      </c>
    </row>
    <row r="1260" spans="12:14" x14ac:dyDescent="0.2">
      <c r="L1260" s="25">
        <v>42717</v>
      </c>
      <c r="M1260" s="26">
        <v>-2.0200000000000031</v>
      </c>
      <c r="N1260" s="26">
        <v>0</v>
      </c>
    </row>
    <row r="1261" spans="12:14" x14ac:dyDescent="0.2">
      <c r="L1261" s="25">
        <v>42718</v>
      </c>
      <c r="M1261" s="26">
        <v>-2.259999999999998</v>
      </c>
      <c r="N1261" s="26">
        <v>0</v>
      </c>
    </row>
    <row r="1262" spans="12:14" x14ac:dyDescent="0.2">
      <c r="L1262" s="25">
        <v>42719</v>
      </c>
      <c r="M1262" s="26">
        <v>-2.2100000000000009</v>
      </c>
      <c r="N1262" s="26">
        <v>0</v>
      </c>
    </row>
    <row r="1263" spans="12:14" x14ac:dyDescent="0.2">
      <c r="L1263" s="25">
        <v>42720</v>
      </c>
      <c r="M1263" s="26">
        <v>-2.519999999999996</v>
      </c>
      <c r="N1263" s="26">
        <v>0</v>
      </c>
    </row>
    <row r="1264" spans="12:14" x14ac:dyDescent="0.2">
      <c r="L1264" s="25">
        <v>42723</v>
      </c>
      <c r="M1264" s="26">
        <v>-2.5799999999999983</v>
      </c>
      <c r="N1264" s="26">
        <v>0</v>
      </c>
    </row>
    <row r="1265" spans="12:14" x14ac:dyDescent="0.2">
      <c r="L1265" s="25">
        <v>42724</v>
      </c>
      <c r="M1265" s="26">
        <v>-2.3399999999999963</v>
      </c>
      <c r="N1265" s="26">
        <v>0</v>
      </c>
    </row>
    <row r="1266" spans="12:14" x14ac:dyDescent="0.2">
      <c r="L1266" s="25">
        <v>42725</v>
      </c>
      <c r="M1266" s="26">
        <v>-1.2800000000000011</v>
      </c>
      <c r="N1266" s="26">
        <v>0</v>
      </c>
    </row>
    <row r="1267" spans="12:14" x14ac:dyDescent="0.2">
      <c r="L1267" s="25">
        <v>42726</v>
      </c>
      <c r="M1267" s="26">
        <v>-2.4299999999999997</v>
      </c>
      <c r="N1267" s="26">
        <v>0</v>
      </c>
    </row>
    <row r="1268" spans="12:14" x14ac:dyDescent="0.2">
      <c r="L1268" s="25">
        <v>42727</v>
      </c>
      <c r="M1268" s="26">
        <v>-2.1400000000000006</v>
      </c>
      <c r="N1268" s="26">
        <v>0</v>
      </c>
    </row>
    <row r="1269" spans="12:14" x14ac:dyDescent="0.2">
      <c r="L1269" s="25">
        <v>42732</v>
      </c>
      <c r="M1269" s="26">
        <v>-2.2000000000000028</v>
      </c>
      <c r="N1269" s="26">
        <v>0</v>
      </c>
    </row>
    <row r="1270" spans="12:14" x14ac:dyDescent="0.2">
      <c r="L1270" s="25">
        <v>42733</v>
      </c>
      <c r="M1270" s="26">
        <v>-2.0800000000000054</v>
      </c>
      <c r="N1270" s="26">
        <v>0</v>
      </c>
    </row>
    <row r="1271" spans="12:14" x14ac:dyDescent="0.2">
      <c r="L1271" s="25">
        <v>42734</v>
      </c>
      <c r="M1271" s="26">
        <v>-2.490000000000002</v>
      </c>
      <c r="N1271" s="26">
        <v>0</v>
      </c>
    </row>
    <row r="1272" spans="12:14" x14ac:dyDescent="0.2">
      <c r="L1272" s="25">
        <v>42738</v>
      </c>
      <c r="M1272" s="26">
        <v>-2.6099999999999994</v>
      </c>
      <c r="N1272" s="26">
        <v>0</v>
      </c>
    </row>
    <row r="1273" spans="12:14" x14ac:dyDescent="0.2">
      <c r="L1273" s="25">
        <v>42739</v>
      </c>
      <c r="M1273" s="26">
        <v>-2.5900000000000034</v>
      </c>
      <c r="N1273" s="26">
        <v>0</v>
      </c>
    </row>
    <row r="1274" spans="12:14" x14ac:dyDescent="0.2">
      <c r="L1274" s="25">
        <v>42740</v>
      </c>
      <c r="M1274" s="26">
        <v>-2.3999999999999986</v>
      </c>
      <c r="N1274" s="26">
        <v>0</v>
      </c>
    </row>
    <row r="1275" spans="12:14" x14ac:dyDescent="0.2">
      <c r="L1275" s="25">
        <v>42741</v>
      </c>
      <c r="M1275" s="26">
        <v>-2.4000000000000057</v>
      </c>
      <c r="N1275" s="26">
        <v>0</v>
      </c>
    </row>
    <row r="1276" spans="12:14" x14ac:dyDescent="0.2">
      <c r="L1276" s="25">
        <v>42744</v>
      </c>
      <c r="M1276" s="26">
        <v>-2.3200000000000003</v>
      </c>
      <c r="N1276" s="26">
        <v>0</v>
      </c>
    </row>
    <row r="1277" spans="12:14" x14ac:dyDescent="0.2">
      <c r="L1277" s="25">
        <v>42745</v>
      </c>
      <c r="M1277" s="26">
        <v>-2.2100000000000009</v>
      </c>
      <c r="N1277" s="26">
        <v>0</v>
      </c>
    </row>
    <row r="1278" spans="12:14" x14ac:dyDescent="0.2">
      <c r="L1278" s="25">
        <v>42746</v>
      </c>
      <c r="M1278" s="26">
        <v>-2.3200000000000003</v>
      </c>
      <c r="N1278" s="26">
        <v>0</v>
      </c>
    </row>
    <row r="1279" spans="12:14" x14ac:dyDescent="0.2">
      <c r="L1279" s="25">
        <v>42747</v>
      </c>
      <c r="M1279" s="26">
        <v>-2.3299999999999983</v>
      </c>
      <c r="N1279" s="26">
        <v>0</v>
      </c>
    </row>
    <row r="1280" spans="12:14" x14ac:dyDescent="0.2">
      <c r="L1280" s="25">
        <v>42748</v>
      </c>
      <c r="M1280" s="26">
        <v>-2.1899999999999977</v>
      </c>
      <c r="N1280" s="26">
        <v>0</v>
      </c>
    </row>
    <row r="1281" spans="12:14" x14ac:dyDescent="0.2">
      <c r="L1281" s="25">
        <v>42751</v>
      </c>
      <c r="M1281" s="26">
        <v>-1.8800000000000026</v>
      </c>
      <c r="N1281" s="26">
        <v>0</v>
      </c>
    </row>
    <row r="1282" spans="12:14" x14ac:dyDescent="0.2">
      <c r="L1282" s="25">
        <v>42752</v>
      </c>
      <c r="M1282" s="26">
        <v>-1.6499999999999986</v>
      </c>
      <c r="N1282" s="26">
        <v>0</v>
      </c>
    </row>
    <row r="1283" spans="12:14" x14ac:dyDescent="0.2">
      <c r="L1283" s="25">
        <v>42753</v>
      </c>
      <c r="M1283" s="26">
        <v>-1.5700000000000003</v>
      </c>
      <c r="N1283" s="26">
        <v>0</v>
      </c>
    </row>
    <row r="1284" spans="12:14" x14ac:dyDescent="0.2">
      <c r="L1284" s="25">
        <v>42754</v>
      </c>
      <c r="M1284" s="26">
        <v>-1.5300000000000011</v>
      </c>
      <c r="N1284" s="26">
        <v>0</v>
      </c>
    </row>
    <row r="1285" spans="12:14" x14ac:dyDescent="0.2">
      <c r="L1285" s="25">
        <v>42755</v>
      </c>
      <c r="M1285" s="26">
        <v>-1.4299999999999997</v>
      </c>
      <c r="N1285" s="26">
        <v>0</v>
      </c>
    </row>
    <row r="1286" spans="12:14" x14ac:dyDescent="0.2">
      <c r="L1286" s="25">
        <v>42758</v>
      </c>
      <c r="M1286" s="26">
        <v>-1.6400000000000006</v>
      </c>
      <c r="N1286" s="26">
        <v>0</v>
      </c>
    </row>
    <row r="1287" spans="12:14" x14ac:dyDescent="0.2">
      <c r="L1287" s="25">
        <v>42759</v>
      </c>
      <c r="M1287" s="26">
        <v>-1.7100000000000009</v>
      </c>
      <c r="N1287" s="26">
        <v>0</v>
      </c>
    </row>
    <row r="1288" spans="12:14" x14ac:dyDescent="0.2">
      <c r="L1288" s="25">
        <v>42760</v>
      </c>
      <c r="M1288" s="26">
        <v>-1.7199999999999989</v>
      </c>
      <c r="N1288" s="26">
        <v>0</v>
      </c>
    </row>
    <row r="1289" spans="12:14" x14ac:dyDescent="0.2">
      <c r="L1289" s="25">
        <v>42761</v>
      </c>
      <c r="M1289" s="26">
        <v>-1.6599999999999966</v>
      </c>
      <c r="N1289" s="26">
        <v>0</v>
      </c>
    </row>
    <row r="1290" spans="12:14" x14ac:dyDescent="0.2">
      <c r="L1290" s="25">
        <v>42762</v>
      </c>
      <c r="M1290" s="26">
        <v>-1.740000000000002</v>
      </c>
      <c r="N1290" s="26">
        <v>0</v>
      </c>
    </row>
    <row r="1291" spans="12:14" x14ac:dyDescent="0.2">
      <c r="L1291" s="25">
        <v>42765</v>
      </c>
      <c r="M1291" s="26">
        <v>-2</v>
      </c>
      <c r="N1291" s="26">
        <v>0</v>
      </c>
    </row>
    <row r="1292" spans="12:14" x14ac:dyDescent="0.2">
      <c r="L1292" s="25">
        <v>42766</v>
      </c>
      <c r="M1292" s="26">
        <v>-2.0900000000000034</v>
      </c>
      <c r="N1292" s="26">
        <v>0</v>
      </c>
    </row>
    <row r="1293" spans="12:14" x14ac:dyDescent="0.2">
      <c r="L1293" s="25">
        <v>42767</v>
      </c>
      <c r="M1293" s="26">
        <v>-1.9799999999999969</v>
      </c>
      <c r="N1293" s="26">
        <v>0</v>
      </c>
    </row>
    <row r="1294" spans="12:14" x14ac:dyDescent="0.2">
      <c r="L1294" s="25">
        <v>42768</v>
      </c>
      <c r="M1294" s="26">
        <v>-1.6099999999999994</v>
      </c>
      <c r="N1294" s="26">
        <v>0</v>
      </c>
    </row>
    <row r="1295" spans="12:14" x14ac:dyDescent="0.2">
      <c r="L1295" s="25">
        <v>42769</v>
      </c>
      <c r="M1295" s="26">
        <v>-1.5300000000000011</v>
      </c>
      <c r="N1295" s="26">
        <v>0</v>
      </c>
    </row>
    <row r="1296" spans="12:14" x14ac:dyDescent="0.2">
      <c r="L1296" s="25">
        <v>42772</v>
      </c>
      <c r="M1296" s="26">
        <v>-1.9899999999999949</v>
      </c>
      <c r="N1296" s="26">
        <v>0</v>
      </c>
    </row>
    <row r="1297" spans="12:14" x14ac:dyDescent="0.2">
      <c r="L1297" s="25">
        <v>42773</v>
      </c>
      <c r="M1297" s="26">
        <v>-2.1799999999999997</v>
      </c>
      <c r="N1297" s="26">
        <v>0</v>
      </c>
    </row>
    <row r="1298" spans="12:14" x14ac:dyDescent="0.2">
      <c r="L1298" s="25">
        <v>42774</v>
      </c>
      <c r="M1298" s="26">
        <v>-2.240000000000002</v>
      </c>
      <c r="N1298" s="26">
        <v>0</v>
      </c>
    </row>
    <row r="1299" spans="12:14" x14ac:dyDescent="0.2">
      <c r="L1299" s="25">
        <v>42775</v>
      </c>
      <c r="M1299" s="26">
        <v>-2.2199999999999989</v>
      </c>
      <c r="N1299" s="26">
        <v>0</v>
      </c>
    </row>
    <row r="1300" spans="12:14" x14ac:dyDescent="0.2">
      <c r="L1300" s="25">
        <v>42776</v>
      </c>
      <c r="M1300" s="26">
        <v>-2.3399999999999963</v>
      </c>
      <c r="N1300" s="26">
        <v>0</v>
      </c>
    </row>
    <row r="1301" spans="12:14" x14ac:dyDescent="0.2">
      <c r="L1301" s="25">
        <v>42779</v>
      </c>
      <c r="M1301" s="26">
        <v>-2.3099999999999952</v>
      </c>
      <c r="N1301" s="26">
        <v>0</v>
      </c>
    </row>
    <row r="1302" spans="12:14" x14ac:dyDescent="0.2">
      <c r="L1302" s="25">
        <v>42780</v>
      </c>
      <c r="M1302" s="26">
        <v>-2.3700000000000045</v>
      </c>
      <c r="N1302" s="26">
        <v>0</v>
      </c>
    </row>
    <row r="1303" spans="12:14" x14ac:dyDescent="0.2">
      <c r="L1303" s="25">
        <v>42781</v>
      </c>
      <c r="M1303" s="26">
        <v>-2.0499999999999972</v>
      </c>
      <c r="N1303" s="26">
        <v>0</v>
      </c>
    </row>
    <row r="1304" spans="12:14" x14ac:dyDescent="0.2">
      <c r="L1304" s="25">
        <v>42782</v>
      </c>
      <c r="M1304" s="26">
        <v>-1.990000000000002</v>
      </c>
      <c r="N1304" s="26">
        <v>0</v>
      </c>
    </row>
    <row r="1305" spans="12:14" x14ac:dyDescent="0.2">
      <c r="L1305" s="25">
        <v>42783</v>
      </c>
      <c r="M1305" s="26">
        <v>-1.9599999999999937</v>
      </c>
      <c r="N1305" s="26">
        <v>0</v>
      </c>
    </row>
    <row r="1306" spans="12:14" x14ac:dyDescent="0.2">
      <c r="L1306" s="25">
        <v>42786</v>
      </c>
      <c r="M1306" s="26">
        <v>-2.3000000000000043</v>
      </c>
      <c r="N1306" s="26">
        <v>0</v>
      </c>
    </row>
    <row r="1307" spans="12:14" x14ac:dyDescent="0.2">
      <c r="L1307" s="25">
        <v>42787</v>
      </c>
      <c r="M1307" s="26">
        <v>-2.3599999999999994</v>
      </c>
      <c r="N1307" s="26">
        <v>0</v>
      </c>
    </row>
    <row r="1308" spans="12:14" x14ac:dyDescent="0.2">
      <c r="L1308" s="25">
        <v>42788</v>
      </c>
      <c r="M1308" s="26">
        <v>-2.4200000000000017</v>
      </c>
      <c r="N1308" s="26">
        <v>0</v>
      </c>
    </row>
    <row r="1309" spans="12:14" x14ac:dyDescent="0.2">
      <c r="L1309" s="25">
        <v>42789</v>
      </c>
      <c r="M1309" s="26">
        <v>-2.6499999999999986</v>
      </c>
      <c r="N1309" s="26">
        <v>0</v>
      </c>
    </row>
    <row r="1310" spans="12:14" x14ac:dyDescent="0.2">
      <c r="L1310" s="25">
        <v>42790</v>
      </c>
      <c r="M1310" s="26">
        <v>-1.9699999999999989</v>
      </c>
      <c r="N1310" s="26">
        <v>0</v>
      </c>
    </row>
    <row r="1311" spans="12:14" x14ac:dyDescent="0.2">
      <c r="L1311" s="25">
        <v>42793</v>
      </c>
      <c r="M1311" s="26">
        <v>-2.490000000000002</v>
      </c>
      <c r="N1311" s="26">
        <v>0</v>
      </c>
    </row>
    <row r="1312" spans="12:14" x14ac:dyDescent="0.2">
      <c r="L1312" s="25">
        <v>42794</v>
      </c>
      <c r="M1312" s="26">
        <v>-1.8699999999999974</v>
      </c>
      <c r="N1312" s="26">
        <v>0</v>
      </c>
    </row>
    <row r="1313" spans="12:14" x14ac:dyDescent="0.2">
      <c r="L1313" s="25">
        <v>42795</v>
      </c>
      <c r="M1313" s="26">
        <v>-1.7000000000000028</v>
      </c>
      <c r="N1313" s="26">
        <v>0</v>
      </c>
    </row>
    <row r="1314" spans="12:14" x14ac:dyDescent="0.2">
      <c r="L1314" s="25">
        <v>42796</v>
      </c>
      <c r="M1314" s="26">
        <v>-0.73000000000000398</v>
      </c>
      <c r="N1314" s="26">
        <v>0</v>
      </c>
    </row>
    <row r="1315" spans="12:14" x14ac:dyDescent="0.2">
      <c r="L1315" s="25">
        <v>42797</v>
      </c>
      <c r="M1315" s="26">
        <v>-1.6700000000000017</v>
      </c>
      <c r="N1315" s="26">
        <v>0</v>
      </c>
    </row>
    <row r="1316" spans="12:14" x14ac:dyDescent="0.2">
      <c r="L1316" s="25">
        <v>42800</v>
      </c>
      <c r="M1316" s="26">
        <v>-1.5900000000000034</v>
      </c>
      <c r="N1316" s="26">
        <v>0</v>
      </c>
    </row>
    <row r="1317" spans="12:14" x14ac:dyDescent="0.2">
      <c r="L1317" s="25">
        <v>42801</v>
      </c>
      <c r="M1317" s="26">
        <v>-1.490000000000002</v>
      </c>
      <c r="N1317" s="26">
        <v>0</v>
      </c>
    </row>
    <row r="1318" spans="12:14" x14ac:dyDescent="0.2">
      <c r="L1318" s="25">
        <v>42802</v>
      </c>
      <c r="M1318" s="26">
        <v>-1.6499999999999986</v>
      </c>
      <c r="N1318" s="26">
        <v>0</v>
      </c>
    </row>
    <row r="1319" spans="12:14" x14ac:dyDescent="0.2">
      <c r="L1319" s="25">
        <v>42803</v>
      </c>
      <c r="M1319" s="26">
        <v>-2.1199999999999974</v>
      </c>
      <c r="N1319" s="26">
        <v>0</v>
      </c>
    </row>
    <row r="1320" spans="12:14" x14ac:dyDescent="0.2">
      <c r="L1320" s="25">
        <v>42804</v>
      </c>
      <c r="M1320" s="26">
        <v>-2.0499999999999972</v>
      </c>
      <c r="N1320" s="26">
        <v>0</v>
      </c>
    </row>
    <row r="1321" spans="12:14" x14ac:dyDescent="0.2">
      <c r="L1321" s="25">
        <v>42807</v>
      </c>
      <c r="M1321" s="26">
        <v>-2.1000000000000014</v>
      </c>
      <c r="N1321" s="26">
        <v>0</v>
      </c>
    </row>
    <row r="1322" spans="12:14" x14ac:dyDescent="0.2">
      <c r="L1322" s="25">
        <v>42808</v>
      </c>
      <c r="M1322" s="26">
        <v>-2.25</v>
      </c>
      <c r="N1322" s="26">
        <v>0</v>
      </c>
    </row>
    <row r="1323" spans="12:14" x14ac:dyDescent="0.2">
      <c r="L1323" s="25">
        <v>42809</v>
      </c>
      <c r="M1323" s="26">
        <v>-2.2899999999999991</v>
      </c>
      <c r="N1323" s="26">
        <v>0</v>
      </c>
    </row>
    <row r="1324" spans="12:14" x14ac:dyDescent="0.2">
      <c r="L1324" s="25">
        <v>42810</v>
      </c>
      <c r="M1324" s="26">
        <v>-2.3599999999999994</v>
      </c>
      <c r="N1324" s="26">
        <v>0</v>
      </c>
    </row>
    <row r="1325" spans="12:14" x14ac:dyDescent="0.2">
      <c r="L1325" s="25">
        <v>42811</v>
      </c>
      <c r="M1325" s="26">
        <v>-2.3599999999999994</v>
      </c>
      <c r="N1325" s="26">
        <v>0</v>
      </c>
    </row>
    <row r="1326" spans="12:14" x14ac:dyDescent="0.2">
      <c r="L1326" s="25">
        <v>42814</v>
      </c>
      <c r="M1326" s="26">
        <v>-2.3300000000000054</v>
      </c>
      <c r="N1326" s="26">
        <v>0</v>
      </c>
    </row>
    <row r="1327" spans="12:14" x14ac:dyDescent="0.2">
      <c r="L1327" s="25">
        <v>42815</v>
      </c>
      <c r="M1327" s="26">
        <v>-2.490000000000002</v>
      </c>
      <c r="N1327" s="26">
        <v>0</v>
      </c>
    </row>
    <row r="1328" spans="12:14" x14ac:dyDescent="0.2">
      <c r="L1328" s="25">
        <v>42816</v>
      </c>
      <c r="M1328" s="26">
        <v>-2.5800000000000054</v>
      </c>
      <c r="N1328" s="26">
        <v>0</v>
      </c>
    </row>
    <row r="1329" spans="12:14" x14ac:dyDescent="0.2">
      <c r="L1329" s="25">
        <v>42817</v>
      </c>
      <c r="M1329" s="26">
        <v>-2.740000000000002</v>
      </c>
      <c r="N1329" s="26">
        <v>0</v>
      </c>
    </row>
    <row r="1330" spans="12:14" x14ac:dyDescent="0.2">
      <c r="L1330" s="25">
        <v>42818</v>
      </c>
      <c r="M1330" s="26">
        <v>-2.8900000000000006</v>
      </c>
      <c r="N1330" s="26">
        <v>0</v>
      </c>
    </row>
    <row r="1331" spans="12:14" x14ac:dyDescent="0.2">
      <c r="L1331" s="25">
        <v>42821</v>
      </c>
      <c r="M1331" s="26">
        <v>-2.9799999999999969</v>
      </c>
      <c r="N1331" s="26">
        <v>0</v>
      </c>
    </row>
    <row r="1332" spans="12:14" x14ac:dyDescent="0.2">
      <c r="L1332" s="25">
        <v>42822</v>
      </c>
      <c r="M1332" s="26">
        <v>-2.6400000000000006</v>
      </c>
      <c r="N1332" s="26">
        <v>0</v>
      </c>
    </row>
    <row r="1333" spans="12:14" x14ac:dyDescent="0.2">
      <c r="L1333" s="25">
        <v>42823</v>
      </c>
      <c r="M1333" s="26">
        <v>-2.5600000000000023</v>
      </c>
      <c r="N1333" s="26">
        <v>0</v>
      </c>
    </row>
    <row r="1334" spans="12:14" x14ac:dyDescent="0.2">
      <c r="L1334" s="25">
        <v>42824</v>
      </c>
      <c r="M1334" s="26">
        <v>-2.8299999999999983</v>
      </c>
      <c r="N1334" s="26">
        <v>0</v>
      </c>
    </row>
    <row r="1335" spans="12:14" x14ac:dyDescent="0.2">
      <c r="L1335" s="25">
        <v>42825</v>
      </c>
      <c r="M1335" s="26">
        <v>-2.9099999999999966</v>
      </c>
      <c r="N1335" s="26">
        <v>0</v>
      </c>
    </row>
    <row r="1336" spans="12:14" x14ac:dyDescent="0.2">
      <c r="L1336" s="25">
        <v>42828</v>
      </c>
      <c r="M1336" s="26">
        <v>-2.6999999999999957</v>
      </c>
      <c r="N1336" s="26">
        <v>0</v>
      </c>
    </row>
    <row r="1337" spans="12:14" x14ac:dyDescent="0.2">
      <c r="L1337" s="25">
        <v>42829</v>
      </c>
      <c r="M1337" s="26">
        <v>-2.3200000000000003</v>
      </c>
      <c r="N1337" s="26">
        <v>0</v>
      </c>
    </row>
    <row r="1338" spans="12:14" x14ac:dyDescent="0.2">
      <c r="L1338" s="25">
        <v>42830</v>
      </c>
      <c r="M1338" s="26">
        <v>-2.1700000000000017</v>
      </c>
      <c r="N1338" s="26">
        <v>0</v>
      </c>
    </row>
    <row r="1339" spans="12:14" x14ac:dyDescent="0.2">
      <c r="L1339" s="25">
        <v>42831</v>
      </c>
      <c r="M1339" s="26">
        <v>-2.230000000000004</v>
      </c>
      <c r="N1339" s="26">
        <v>0</v>
      </c>
    </row>
    <row r="1340" spans="12:14" x14ac:dyDescent="0.2">
      <c r="L1340" s="25">
        <v>42832</v>
      </c>
      <c r="M1340" s="26">
        <v>-2.3500000000000014</v>
      </c>
      <c r="N1340" s="26">
        <v>0</v>
      </c>
    </row>
    <row r="1341" spans="12:14" x14ac:dyDescent="0.2">
      <c r="L1341" s="25">
        <v>42835</v>
      </c>
      <c r="M1341" s="26">
        <v>-2.1699999999999946</v>
      </c>
      <c r="N1341" s="26">
        <v>0</v>
      </c>
    </row>
    <row r="1342" spans="12:14" x14ac:dyDescent="0.2">
      <c r="L1342" s="25">
        <v>42836</v>
      </c>
      <c r="M1342" s="26">
        <v>-2.1399999999999935</v>
      </c>
      <c r="N1342" s="26">
        <v>0</v>
      </c>
    </row>
    <row r="1343" spans="12:14" x14ac:dyDescent="0.2">
      <c r="L1343" s="25">
        <v>42837</v>
      </c>
      <c r="M1343" s="26">
        <v>-2.25</v>
      </c>
      <c r="N1343" s="26">
        <v>0</v>
      </c>
    </row>
    <row r="1344" spans="12:14" x14ac:dyDescent="0.2">
      <c r="L1344" s="25">
        <v>42838</v>
      </c>
      <c r="M1344" s="26">
        <v>-2.5200000000000031</v>
      </c>
      <c r="N1344" s="26">
        <v>0</v>
      </c>
    </row>
    <row r="1345" spans="12:14" x14ac:dyDescent="0.2">
      <c r="L1345" s="25">
        <v>42843</v>
      </c>
      <c r="M1345" s="26">
        <v>-4.07</v>
      </c>
      <c r="N1345" s="26">
        <v>0</v>
      </c>
    </row>
    <row r="1346" spans="12:14" x14ac:dyDescent="0.2">
      <c r="L1346" s="25">
        <v>42844</v>
      </c>
      <c r="M1346" s="26">
        <v>-2.240000000000002</v>
      </c>
      <c r="N1346" s="26">
        <v>0</v>
      </c>
    </row>
    <row r="1347" spans="12:14" x14ac:dyDescent="0.2">
      <c r="L1347" s="25">
        <v>42845</v>
      </c>
      <c r="M1347" s="26">
        <v>-2.3799999999999955</v>
      </c>
      <c r="N1347" s="26">
        <v>0</v>
      </c>
    </row>
    <row r="1348" spans="12:14" x14ac:dyDescent="0.2">
      <c r="L1348" s="25">
        <v>42846</v>
      </c>
      <c r="M1348" s="26">
        <v>-2.1399999999999935</v>
      </c>
      <c r="N1348" s="26">
        <v>0</v>
      </c>
    </row>
    <row r="1349" spans="12:14" x14ac:dyDescent="0.2">
      <c r="L1349" s="25">
        <v>42849</v>
      </c>
      <c r="M1349" s="26">
        <v>-2.0799999999999983</v>
      </c>
      <c r="N1349" s="26">
        <v>0</v>
      </c>
    </row>
    <row r="1350" spans="12:14" x14ac:dyDescent="0.2">
      <c r="L1350" s="25">
        <v>42850</v>
      </c>
      <c r="M1350" s="26">
        <v>-1.7999999999999972</v>
      </c>
      <c r="N1350" s="26">
        <v>0</v>
      </c>
    </row>
    <row r="1351" spans="12:14" x14ac:dyDescent="0.2">
      <c r="L1351" s="25">
        <v>42851</v>
      </c>
      <c r="M1351" s="26">
        <v>-1.8099999999999952</v>
      </c>
      <c r="N1351" s="26">
        <v>0</v>
      </c>
    </row>
    <row r="1352" spans="12:14" x14ac:dyDescent="0.2">
      <c r="L1352" s="25">
        <v>42852</v>
      </c>
      <c r="M1352" s="26">
        <v>-1.5800000000000054</v>
      </c>
      <c r="N1352" s="26">
        <v>0</v>
      </c>
    </row>
    <row r="1353" spans="12:14" x14ac:dyDescent="0.2">
      <c r="L1353" s="25">
        <v>42853</v>
      </c>
      <c r="M1353" s="26">
        <v>-1.7100000000000009</v>
      </c>
      <c r="N1353" s="26">
        <v>0</v>
      </c>
    </row>
    <row r="1354" spans="12:14" x14ac:dyDescent="0.2">
      <c r="L1354" s="25">
        <v>42857</v>
      </c>
      <c r="M1354" s="26">
        <v>-1.4699999999999989</v>
      </c>
      <c r="N1354" s="26">
        <v>0</v>
      </c>
    </row>
    <row r="1355" spans="12:14" x14ac:dyDescent="0.2">
      <c r="L1355" s="25">
        <v>42858</v>
      </c>
      <c r="M1355" s="26">
        <v>-1.6400000000000006</v>
      </c>
      <c r="N1355" s="26">
        <v>0</v>
      </c>
    </row>
    <row r="1356" spans="12:14" x14ac:dyDescent="0.2">
      <c r="L1356" s="25">
        <v>42859</v>
      </c>
      <c r="M1356" s="26">
        <v>-1.480000000000004</v>
      </c>
      <c r="N1356" s="26">
        <v>0</v>
      </c>
    </row>
    <row r="1357" spans="12:14" x14ac:dyDescent="0.2">
      <c r="L1357" s="25">
        <v>42860</v>
      </c>
      <c r="M1357" s="26">
        <v>-1.1300000000000026</v>
      </c>
      <c r="N1357" s="26">
        <v>0</v>
      </c>
    </row>
    <row r="1358" spans="12:14" x14ac:dyDescent="0.2">
      <c r="L1358" s="25">
        <v>42863</v>
      </c>
      <c r="M1358" s="26">
        <v>-1</v>
      </c>
      <c r="N1358" s="26">
        <v>0</v>
      </c>
    </row>
    <row r="1359" spans="12:14" x14ac:dyDescent="0.2">
      <c r="L1359" s="25">
        <v>42864</v>
      </c>
      <c r="M1359" s="26">
        <v>-1.1900000000000048</v>
      </c>
      <c r="N1359" s="26">
        <v>0</v>
      </c>
    </row>
    <row r="1360" spans="12:14" x14ac:dyDescent="0.2">
      <c r="L1360" s="25">
        <v>42865</v>
      </c>
      <c r="M1360" s="26">
        <v>-0.98000000000000398</v>
      </c>
      <c r="N1360" s="26">
        <v>0</v>
      </c>
    </row>
    <row r="1361" spans="12:14" x14ac:dyDescent="0.2">
      <c r="L1361" s="25">
        <v>42866</v>
      </c>
      <c r="M1361" s="26">
        <v>-1.1499999999999986</v>
      </c>
      <c r="N1361" s="26">
        <v>0</v>
      </c>
    </row>
    <row r="1362" spans="12:14" x14ac:dyDescent="0.2">
      <c r="L1362" s="25">
        <v>42867</v>
      </c>
      <c r="M1362" s="26">
        <v>-1.0300000000000011</v>
      </c>
      <c r="N1362" s="26">
        <v>0</v>
      </c>
    </row>
    <row r="1363" spans="12:14" x14ac:dyDescent="0.2">
      <c r="L1363" s="25">
        <v>42870</v>
      </c>
      <c r="M1363" s="26">
        <v>-1.009999999999998</v>
      </c>
      <c r="N1363" s="26">
        <v>0</v>
      </c>
    </row>
    <row r="1364" spans="12:14" x14ac:dyDescent="0.2">
      <c r="L1364" s="25">
        <v>42871</v>
      </c>
      <c r="M1364" s="26">
        <v>-1.3400000000000034</v>
      </c>
      <c r="N1364" s="26">
        <v>0</v>
      </c>
    </row>
    <row r="1365" spans="12:14" x14ac:dyDescent="0.2">
      <c r="L1365" s="25">
        <v>42872</v>
      </c>
      <c r="M1365" s="26">
        <v>-1.5</v>
      </c>
      <c r="N1365" s="26">
        <v>0</v>
      </c>
    </row>
    <row r="1366" spans="12:14" x14ac:dyDescent="0.2">
      <c r="L1366" s="25">
        <v>42873</v>
      </c>
      <c r="M1366" s="26">
        <v>-1.25</v>
      </c>
      <c r="N1366" s="26">
        <v>0</v>
      </c>
    </row>
    <row r="1367" spans="12:14" x14ac:dyDescent="0.2">
      <c r="L1367" s="25">
        <v>42874</v>
      </c>
      <c r="M1367" s="26">
        <v>-1.5799999999999983</v>
      </c>
      <c r="N1367" s="26">
        <v>0</v>
      </c>
    </row>
    <row r="1368" spans="12:14" x14ac:dyDescent="0.2">
      <c r="L1368" s="25">
        <v>42877</v>
      </c>
      <c r="M1368" s="26">
        <v>-1.7800000000000011</v>
      </c>
      <c r="N1368" s="26">
        <v>0</v>
      </c>
    </row>
    <row r="1369" spans="12:14" x14ac:dyDescent="0.2">
      <c r="L1369" s="25">
        <v>42878</v>
      </c>
      <c r="M1369" s="26">
        <v>-1.4499999999999957</v>
      </c>
      <c r="N1369" s="26">
        <v>0</v>
      </c>
    </row>
    <row r="1370" spans="12:14" x14ac:dyDescent="0.2">
      <c r="L1370" s="25">
        <v>42879</v>
      </c>
      <c r="M1370" s="26">
        <v>-1.4099999999999966</v>
      </c>
      <c r="N1370" s="26">
        <v>0</v>
      </c>
    </row>
    <row r="1371" spans="12:14" x14ac:dyDescent="0.2">
      <c r="L1371" s="25">
        <v>42880</v>
      </c>
      <c r="M1371" s="26">
        <v>-1.3599999999999994</v>
      </c>
      <c r="N1371" s="26">
        <v>0</v>
      </c>
    </row>
    <row r="1372" spans="12:14" x14ac:dyDescent="0.2">
      <c r="L1372" s="25">
        <v>42881</v>
      </c>
      <c r="M1372" s="26">
        <v>-0.89000000000000057</v>
      </c>
      <c r="N1372" s="26">
        <v>0</v>
      </c>
    </row>
    <row r="1373" spans="12:14" x14ac:dyDescent="0.2">
      <c r="L1373" s="25">
        <v>42885</v>
      </c>
      <c r="M1373" s="26">
        <v>-1.4099999999999966</v>
      </c>
      <c r="N1373" s="26">
        <v>0</v>
      </c>
    </row>
    <row r="1374" spans="12:14" x14ac:dyDescent="0.2">
      <c r="L1374" s="25">
        <v>42886</v>
      </c>
      <c r="M1374" s="26">
        <v>-1.5700000000000003</v>
      </c>
      <c r="N1374" s="26">
        <v>0</v>
      </c>
    </row>
    <row r="1375" spans="12:14" x14ac:dyDescent="0.2">
      <c r="L1375" s="25">
        <v>42887</v>
      </c>
      <c r="M1375" s="26">
        <v>-1.6499999999999986</v>
      </c>
      <c r="N1375" s="26">
        <v>0</v>
      </c>
    </row>
    <row r="1376" spans="12:14" x14ac:dyDescent="0.2">
      <c r="L1376" s="25">
        <v>42888</v>
      </c>
      <c r="M1376" s="26">
        <v>-0.92000000000000171</v>
      </c>
      <c r="N1376" s="26">
        <v>0</v>
      </c>
    </row>
    <row r="1377" spans="12:14" x14ac:dyDescent="0.2">
      <c r="L1377" s="25">
        <v>42891</v>
      </c>
      <c r="M1377" s="26">
        <v>-1.6099999999999994</v>
      </c>
      <c r="N1377" s="26">
        <v>0</v>
      </c>
    </row>
    <row r="1378" spans="12:14" x14ac:dyDescent="0.2">
      <c r="L1378" s="25">
        <v>42892</v>
      </c>
      <c r="M1378" s="26">
        <v>-1.1899999999999977</v>
      </c>
      <c r="N1378" s="26">
        <v>0</v>
      </c>
    </row>
    <row r="1379" spans="12:14" x14ac:dyDescent="0.2">
      <c r="L1379" s="25">
        <v>42893</v>
      </c>
      <c r="M1379" s="26">
        <v>-1.3099999999999952</v>
      </c>
      <c r="N1379" s="26">
        <v>0</v>
      </c>
    </row>
    <row r="1380" spans="12:14" x14ac:dyDescent="0.2">
      <c r="L1380" s="25">
        <v>42894</v>
      </c>
      <c r="M1380" s="26">
        <v>-1.0899999999999963</v>
      </c>
      <c r="N1380" s="26">
        <v>0</v>
      </c>
    </row>
    <row r="1381" spans="12:14" x14ac:dyDescent="0.2">
      <c r="L1381" s="25">
        <v>42895</v>
      </c>
      <c r="M1381" s="26">
        <v>-1.1099999999999994</v>
      </c>
      <c r="N1381" s="26">
        <v>0</v>
      </c>
    </row>
    <row r="1382" spans="12:14" x14ac:dyDescent="0.2">
      <c r="L1382" s="25">
        <v>42898</v>
      </c>
      <c r="M1382" s="26">
        <v>-1.4600000000000009</v>
      </c>
      <c r="N1382" s="26">
        <v>0</v>
      </c>
    </row>
    <row r="1383" spans="12:14" x14ac:dyDescent="0.2">
      <c r="L1383" s="25">
        <v>42899</v>
      </c>
      <c r="M1383" s="26">
        <v>-1.5900000000000034</v>
      </c>
      <c r="N1383" s="26">
        <v>0</v>
      </c>
    </row>
    <row r="1384" spans="12:14" x14ac:dyDescent="0.2">
      <c r="L1384" s="25">
        <v>42900</v>
      </c>
      <c r="M1384" s="26">
        <v>-1.3299999999999983</v>
      </c>
      <c r="N1384" s="26">
        <v>0</v>
      </c>
    </row>
    <row r="1385" spans="12:14" x14ac:dyDescent="0.2">
      <c r="L1385" s="25">
        <v>42901</v>
      </c>
      <c r="M1385" s="26">
        <v>-1.3399999999999963</v>
      </c>
      <c r="N1385" s="26">
        <v>0</v>
      </c>
    </row>
    <row r="1386" spans="12:14" x14ac:dyDescent="0.2">
      <c r="L1386" s="25">
        <v>42902</v>
      </c>
      <c r="M1386" s="26">
        <v>-1.2100000000000009</v>
      </c>
      <c r="N1386" s="26">
        <v>0</v>
      </c>
    </row>
    <row r="1387" spans="12:14" x14ac:dyDescent="0.2">
      <c r="L1387" s="25">
        <v>42905</v>
      </c>
      <c r="M1387" s="26">
        <v>-1</v>
      </c>
      <c r="N1387" s="26">
        <v>0</v>
      </c>
    </row>
    <row r="1388" spans="12:14" x14ac:dyDescent="0.2">
      <c r="L1388" s="25">
        <v>42906</v>
      </c>
      <c r="M1388" s="26">
        <v>-0.84999999999999432</v>
      </c>
      <c r="N1388" s="26">
        <v>0</v>
      </c>
    </row>
    <row r="1389" spans="12:14" x14ac:dyDescent="0.2">
      <c r="L1389" s="25">
        <v>42907</v>
      </c>
      <c r="M1389" s="26">
        <v>-0.93999999999999773</v>
      </c>
      <c r="N1389" s="26">
        <v>0</v>
      </c>
    </row>
    <row r="1390" spans="12:14" x14ac:dyDescent="0.2">
      <c r="L1390" s="25">
        <v>42908</v>
      </c>
      <c r="M1390" s="26">
        <v>-0.71999999999999886</v>
      </c>
      <c r="N1390" s="26">
        <v>0</v>
      </c>
    </row>
    <row r="1391" spans="12:14" x14ac:dyDescent="0.2">
      <c r="L1391" s="25">
        <v>42909</v>
      </c>
      <c r="M1391" s="26">
        <v>-0.59000000000000341</v>
      </c>
      <c r="N1391" s="26">
        <v>0</v>
      </c>
    </row>
    <row r="1392" spans="12:14" x14ac:dyDescent="0.2">
      <c r="L1392" s="25">
        <v>42912</v>
      </c>
      <c r="M1392" s="26">
        <v>-0.3300000000000054</v>
      </c>
      <c r="N1392" s="26">
        <v>0</v>
      </c>
    </row>
    <row r="1393" spans="12:14" x14ac:dyDescent="0.2">
      <c r="L1393" s="25">
        <v>42913</v>
      </c>
      <c r="M1393" s="26">
        <v>-0.71999999999999886</v>
      </c>
      <c r="N1393" s="26">
        <v>0</v>
      </c>
    </row>
    <row r="1394" spans="12:14" x14ac:dyDescent="0.2">
      <c r="L1394" s="25">
        <v>42914</v>
      </c>
      <c r="M1394" s="26">
        <v>-0.78000000000000114</v>
      </c>
      <c r="N1394" s="26">
        <v>0</v>
      </c>
    </row>
    <row r="1395" spans="12:14" x14ac:dyDescent="0.2">
      <c r="L1395" s="25">
        <v>42915</v>
      </c>
      <c r="M1395" s="26">
        <v>-0.87000000000000455</v>
      </c>
      <c r="N1395" s="26">
        <v>0</v>
      </c>
    </row>
    <row r="1396" spans="12:14" x14ac:dyDescent="0.2">
      <c r="L1396" s="25">
        <v>42916</v>
      </c>
      <c r="M1396" s="26">
        <v>-0.64000000000000057</v>
      </c>
      <c r="N1396" s="26">
        <v>0</v>
      </c>
    </row>
    <row r="1397" spans="12:14" x14ac:dyDescent="0.2">
      <c r="L1397" s="25">
        <v>42919</v>
      </c>
      <c r="M1397" s="26">
        <v>-0.95999999999999375</v>
      </c>
      <c r="N1397" s="26">
        <v>0</v>
      </c>
    </row>
    <row r="1398" spans="12:14" x14ac:dyDescent="0.2">
      <c r="L1398" s="25">
        <v>42920</v>
      </c>
      <c r="M1398" s="26">
        <v>-0.87999999999999545</v>
      </c>
      <c r="N1398" s="26">
        <v>0</v>
      </c>
    </row>
    <row r="1399" spans="12:14" x14ac:dyDescent="0.2">
      <c r="L1399" s="25">
        <v>42921</v>
      </c>
      <c r="M1399" s="26">
        <v>-0.58999999999999631</v>
      </c>
      <c r="N1399" s="26">
        <v>0</v>
      </c>
    </row>
    <row r="1400" spans="12:14" x14ac:dyDescent="0.2">
      <c r="L1400" s="25">
        <v>42922</v>
      </c>
      <c r="M1400" s="26">
        <v>-0.68999999999999773</v>
      </c>
      <c r="N1400" s="26">
        <v>0</v>
      </c>
    </row>
    <row r="1401" spans="12:14" x14ac:dyDescent="0.2">
      <c r="L1401" s="25">
        <v>42923</v>
      </c>
      <c r="M1401" s="26">
        <v>-0.68999999999999773</v>
      </c>
      <c r="N1401" s="26">
        <v>0</v>
      </c>
    </row>
    <row r="1402" spans="12:14" x14ac:dyDescent="0.2">
      <c r="L1402" s="25">
        <v>42926</v>
      </c>
      <c r="M1402" s="26">
        <v>-0.60000000000000142</v>
      </c>
      <c r="N1402" s="26">
        <v>0</v>
      </c>
    </row>
    <row r="1403" spans="12:14" x14ac:dyDescent="0.2">
      <c r="L1403" s="25">
        <v>42927</v>
      </c>
      <c r="M1403" s="26">
        <v>-0.89000000000000057</v>
      </c>
      <c r="N1403" s="26">
        <v>0</v>
      </c>
    </row>
    <row r="1404" spans="12:14" x14ac:dyDescent="0.2">
      <c r="L1404" s="25">
        <v>42928</v>
      </c>
      <c r="M1404" s="26">
        <v>-0.48999999999999488</v>
      </c>
      <c r="N1404" s="26">
        <v>0</v>
      </c>
    </row>
    <row r="1405" spans="12:14" x14ac:dyDescent="0.2">
      <c r="L1405" s="25">
        <v>42929</v>
      </c>
      <c r="M1405" s="26">
        <v>-0.60999999999999943</v>
      </c>
      <c r="N1405" s="26">
        <v>0</v>
      </c>
    </row>
    <row r="1406" spans="12:14" x14ac:dyDescent="0.2">
      <c r="L1406" s="25">
        <v>42930</v>
      </c>
      <c r="M1406" s="26">
        <v>-0.88000000000000256</v>
      </c>
      <c r="N1406" s="26">
        <v>0</v>
      </c>
    </row>
    <row r="1407" spans="12:14" x14ac:dyDescent="0.2">
      <c r="L1407" s="25">
        <v>42933</v>
      </c>
      <c r="M1407" s="26">
        <v>-0.53999999999999915</v>
      </c>
      <c r="N1407" s="26">
        <v>0</v>
      </c>
    </row>
    <row r="1408" spans="12:14" x14ac:dyDescent="0.2">
      <c r="L1408" s="25">
        <v>42934</v>
      </c>
      <c r="M1408" s="26">
        <v>-1.0500000000000043</v>
      </c>
      <c r="N1408" s="26">
        <v>0</v>
      </c>
    </row>
    <row r="1409" spans="12:14" x14ac:dyDescent="0.2">
      <c r="L1409" s="25">
        <v>42935</v>
      </c>
      <c r="M1409" s="26">
        <v>-0.38000000000000256</v>
      </c>
      <c r="N1409" s="26">
        <v>0</v>
      </c>
    </row>
    <row r="1410" spans="12:14" x14ac:dyDescent="0.2">
      <c r="L1410" s="25">
        <v>42936</v>
      </c>
      <c r="M1410" s="26">
        <v>-0.49000000000000199</v>
      </c>
      <c r="N1410" s="26">
        <v>0</v>
      </c>
    </row>
    <row r="1411" spans="12:14" x14ac:dyDescent="0.2">
      <c r="L1411" s="25">
        <v>42937</v>
      </c>
      <c r="M1411" s="26">
        <v>-0.32000000000000028</v>
      </c>
      <c r="N1411" s="26">
        <v>0</v>
      </c>
    </row>
    <row r="1412" spans="12:14" x14ac:dyDescent="0.2">
      <c r="L1412" s="25">
        <v>42940</v>
      </c>
      <c r="M1412" s="26">
        <v>-0.5800000000000054</v>
      </c>
      <c r="N1412" s="26">
        <v>0</v>
      </c>
    </row>
    <row r="1413" spans="12:14" x14ac:dyDescent="0.2">
      <c r="L1413" s="25">
        <v>42941</v>
      </c>
      <c r="M1413" s="26">
        <v>-0.73999999999999488</v>
      </c>
      <c r="N1413" s="26">
        <v>0</v>
      </c>
    </row>
    <row r="1414" spans="12:14" x14ac:dyDescent="0.2">
      <c r="L1414" s="25">
        <v>42942</v>
      </c>
      <c r="M1414" s="26">
        <v>-0.89000000000000057</v>
      </c>
      <c r="N1414" s="26">
        <v>0</v>
      </c>
    </row>
    <row r="1415" spans="12:14" x14ac:dyDescent="0.2">
      <c r="L1415" s="25">
        <v>42943</v>
      </c>
      <c r="M1415" s="26">
        <v>-0.62000000000000455</v>
      </c>
      <c r="N1415" s="26">
        <v>0</v>
      </c>
    </row>
    <row r="1416" spans="12:14" x14ac:dyDescent="0.2">
      <c r="L1416" s="25">
        <v>42944</v>
      </c>
      <c r="M1416" s="26">
        <v>-0.89999999999999858</v>
      </c>
      <c r="N1416" s="26">
        <v>0</v>
      </c>
    </row>
    <row r="1417" spans="12:14" x14ac:dyDescent="0.2">
      <c r="L1417" s="25">
        <v>42947</v>
      </c>
      <c r="M1417" s="26">
        <v>-0.80000000000000426</v>
      </c>
      <c r="N1417" s="26">
        <v>0</v>
      </c>
    </row>
    <row r="1418" spans="12:14" x14ac:dyDescent="0.2">
      <c r="L1418" s="25">
        <v>42948</v>
      </c>
      <c r="M1418" s="26">
        <v>-0.39000000000000057</v>
      </c>
      <c r="N1418" s="26">
        <v>0</v>
      </c>
    </row>
    <row r="1419" spans="12:14" x14ac:dyDescent="0.2">
      <c r="L1419" s="25">
        <v>42949</v>
      </c>
      <c r="M1419" s="26">
        <v>-0.23000000000000398</v>
      </c>
      <c r="N1419" s="26">
        <v>0</v>
      </c>
    </row>
    <row r="1420" spans="12:14" x14ac:dyDescent="0.2">
      <c r="L1420" s="25">
        <v>42950</v>
      </c>
      <c r="M1420" s="26">
        <v>-0.34000000000000341</v>
      </c>
      <c r="N1420" s="26">
        <v>0</v>
      </c>
    </row>
    <row r="1421" spans="12:14" x14ac:dyDescent="0.2">
      <c r="L1421" s="25">
        <v>42951</v>
      </c>
      <c r="M1421" s="26">
        <v>-0.32999999999999829</v>
      </c>
      <c r="N1421" s="26">
        <v>0</v>
      </c>
    </row>
    <row r="1422" spans="12:14" x14ac:dyDescent="0.2">
      <c r="L1422" s="25">
        <v>42954</v>
      </c>
      <c r="M1422" s="26">
        <v>-0.16000000000000369</v>
      </c>
      <c r="N1422" s="26">
        <v>0</v>
      </c>
    </row>
    <row r="1423" spans="12:14" x14ac:dyDescent="0.2">
      <c r="L1423" s="25">
        <v>42955</v>
      </c>
      <c r="M1423" s="26">
        <v>-6.0000000000002274E-2</v>
      </c>
      <c r="N1423" s="26">
        <v>0</v>
      </c>
    </row>
    <row r="1424" spans="12:14" x14ac:dyDescent="0.2">
      <c r="L1424" s="25">
        <v>42956</v>
      </c>
      <c r="M1424" s="26">
        <v>-0.30999999999999517</v>
      </c>
      <c r="N1424" s="26">
        <v>0</v>
      </c>
    </row>
    <row r="1425" spans="12:14" x14ac:dyDescent="0.2">
      <c r="L1425" s="25">
        <v>42957</v>
      </c>
      <c r="M1425" s="26">
        <v>-0.41000000000000369</v>
      </c>
      <c r="N1425" s="26">
        <v>0</v>
      </c>
    </row>
    <row r="1426" spans="12:14" x14ac:dyDescent="0.2">
      <c r="L1426" s="25">
        <v>42958</v>
      </c>
      <c r="M1426" s="26">
        <v>-0.22999999999999687</v>
      </c>
      <c r="N1426" s="26">
        <v>0</v>
      </c>
    </row>
    <row r="1427" spans="12:14" x14ac:dyDescent="0.2">
      <c r="L1427" s="25">
        <v>42961</v>
      </c>
      <c r="M1427" s="26">
        <v>-0.63000000000000256</v>
      </c>
      <c r="N1427" s="26">
        <v>0</v>
      </c>
    </row>
    <row r="1428" spans="12:14" x14ac:dyDescent="0.2">
      <c r="L1428" s="25">
        <v>42962</v>
      </c>
      <c r="M1428" s="26">
        <v>-0.49000000000000199</v>
      </c>
      <c r="N1428" s="26">
        <v>0</v>
      </c>
    </row>
    <row r="1429" spans="12:14" x14ac:dyDescent="0.2">
      <c r="L1429" s="25">
        <v>42963</v>
      </c>
      <c r="M1429" s="26">
        <v>-0.45000000000000284</v>
      </c>
      <c r="N1429" s="26">
        <v>0</v>
      </c>
    </row>
    <row r="1430" spans="12:14" x14ac:dyDescent="0.2">
      <c r="L1430" s="25">
        <v>42964</v>
      </c>
      <c r="M1430" s="26">
        <v>-0.65999999999999659</v>
      </c>
      <c r="N1430" s="26">
        <v>0</v>
      </c>
    </row>
    <row r="1431" spans="12:14" x14ac:dyDescent="0.2">
      <c r="L1431" s="25">
        <v>42965</v>
      </c>
      <c r="M1431" s="26">
        <v>-0.59000000000000341</v>
      </c>
      <c r="N1431" s="26">
        <v>0</v>
      </c>
    </row>
    <row r="1432" spans="12:14" x14ac:dyDescent="0.2">
      <c r="L1432" s="25">
        <v>42968</v>
      </c>
      <c r="M1432" s="26">
        <v>-1.1999999999999957</v>
      </c>
      <c r="N1432" s="26">
        <v>0</v>
      </c>
    </row>
    <row r="1433" spans="12:14" x14ac:dyDescent="0.2">
      <c r="L1433" s="25">
        <v>42969</v>
      </c>
      <c r="M1433" s="26">
        <v>-1.3999999999999986</v>
      </c>
      <c r="N1433" s="26">
        <v>0</v>
      </c>
    </row>
    <row r="1434" spans="12:14" x14ac:dyDescent="0.2">
      <c r="L1434" s="25">
        <v>42970</v>
      </c>
      <c r="M1434" s="26">
        <v>-1.3200000000000003</v>
      </c>
      <c r="N1434" s="26">
        <v>0</v>
      </c>
    </row>
    <row r="1435" spans="12:14" x14ac:dyDescent="0.2">
      <c r="L1435" s="25">
        <v>42971</v>
      </c>
      <c r="M1435" s="26">
        <v>-1.0499999999999972</v>
      </c>
      <c r="N1435" s="26">
        <v>0</v>
      </c>
    </row>
    <row r="1436" spans="12:14" x14ac:dyDescent="0.2">
      <c r="L1436" s="25">
        <v>42972</v>
      </c>
      <c r="M1436" s="26">
        <v>-1.1400000000000006</v>
      </c>
      <c r="N1436" s="26">
        <v>0</v>
      </c>
    </row>
    <row r="1437" spans="12:14" x14ac:dyDescent="0.2">
      <c r="L1437" s="25">
        <v>42976</v>
      </c>
      <c r="M1437" s="26">
        <v>-1.2999999999999972</v>
      </c>
      <c r="N1437" s="26">
        <v>0</v>
      </c>
    </row>
    <row r="1438" spans="12:14" x14ac:dyDescent="0.2">
      <c r="L1438" s="25">
        <v>42977</v>
      </c>
      <c r="M1438" s="26">
        <v>-1.3299999999999983</v>
      </c>
      <c r="N1438" s="26">
        <v>0</v>
      </c>
    </row>
    <row r="1439" spans="12:14" x14ac:dyDescent="0.2">
      <c r="L1439" s="25">
        <v>42978</v>
      </c>
      <c r="M1439" s="26">
        <v>-1.2199999999999989</v>
      </c>
      <c r="N1439" s="26">
        <v>0</v>
      </c>
    </row>
    <row r="1440" spans="12:14" x14ac:dyDescent="0.2">
      <c r="L1440" s="25">
        <v>42979</v>
      </c>
      <c r="M1440" s="26">
        <v>-1.4699999999999989</v>
      </c>
      <c r="N1440" s="26">
        <v>0</v>
      </c>
    </row>
    <row r="1441" spans="12:14" x14ac:dyDescent="0.2">
      <c r="L1441" s="25">
        <v>42982</v>
      </c>
      <c r="M1441" s="26">
        <v>-1.1700000000000017</v>
      </c>
      <c r="N1441" s="26">
        <v>0</v>
      </c>
    </row>
    <row r="1442" spans="12:14" x14ac:dyDescent="0.2">
      <c r="L1442" s="25">
        <v>42983</v>
      </c>
      <c r="M1442" s="26">
        <v>-0.98000000000000398</v>
      </c>
      <c r="N1442" s="26">
        <v>0</v>
      </c>
    </row>
    <row r="1443" spans="12:14" x14ac:dyDescent="0.2">
      <c r="L1443" s="25">
        <v>42984</v>
      </c>
      <c r="M1443" s="26">
        <v>-0.98999999999999488</v>
      </c>
      <c r="N1443" s="26">
        <v>0</v>
      </c>
    </row>
    <row r="1444" spans="12:14" x14ac:dyDescent="0.2">
      <c r="L1444" s="25">
        <v>42985</v>
      </c>
      <c r="M1444" s="26">
        <v>-1.529999999999994</v>
      </c>
      <c r="N1444" s="26">
        <v>0</v>
      </c>
    </row>
    <row r="1445" spans="12:14" x14ac:dyDescent="0.2">
      <c r="L1445" s="25">
        <v>42986</v>
      </c>
      <c r="M1445" s="26">
        <v>-1.5499999999999972</v>
      </c>
      <c r="N1445" s="26">
        <v>0</v>
      </c>
    </row>
    <row r="1446" spans="12:14" x14ac:dyDescent="0.2">
      <c r="L1446" s="25">
        <v>42989</v>
      </c>
      <c r="M1446" s="26">
        <v>-1.6300000000000026</v>
      </c>
      <c r="N1446" s="26">
        <v>0</v>
      </c>
    </row>
    <row r="1447" spans="12:14" x14ac:dyDescent="0.2">
      <c r="L1447" s="25">
        <v>42990</v>
      </c>
      <c r="M1447" s="26">
        <v>-1.5600000000000023</v>
      </c>
      <c r="N1447" s="26">
        <v>0</v>
      </c>
    </row>
    <row r="1448" spans="12:14" x14ac:dyDescent="0.2">
      <c r="L1448" s="25">
        <v>42991</v>
      </c>
      <c r="M1448" s="26">
        <v>-1.240000000000002</v>
      </c>
      <c r="N1448" s="26">
        <v>0</v>
      </c>
    </row>
    <row r="1449" spans="12:14" x14ac:dyDescent="0.2">
      <c r="L1449" s="25">
        <v>42992</v>
      </c>
      <c r="M1449" s="26">
        <v>-1.6899999999999977</v>
      </c>
      <c r="N1449" s="26">
        <v>0</v>
      </c>
    </row>
    <row r="1450" spans="12:14" x14ac:dyDescent="0.2">
      <c r="L1450" s="25">
        <v>42993</v>
      </c>
      <c r="M1450" s="26">
        <v>-1.7000000000000028</v>
      </c>
      <c r="N1450" s="26">
        <v>0</v>
      </c>
    </row>
    <row r="1451" spans="12:14" x14ac:dyDescent="0.2">
      <c r="L1451" s="25">
        <v>42996</v>
      </c>
      <c r="M1451" s="26">
        <v>-1.6899999999999977</v>
      </c>
      <c r="N1451" s="26">
        <v>0</v>
      </c>
    </row>
    <row r="1452" spans="12:14" x14ac:dyDescent="0.2">
      <c r="L1452" s="25">
        <v>42997</v>
      </c>
      <c r="M1452" s="26">
        <v>-2.25</v>
      </c>
      <c r="N1452" s="26">
        <v>0</v>
      </c>
    </row>
    <row r="1453" spans="12:14" x14ac:dyDescent="0.2">
      <c r="L1453" s="25">
        <v>42998</v>
      </c>
      <c r="M1453" s="26">
        <v>-1.9100000000000037</v>
      </c>
      <c r="N1453" s="26">
        <v>0</v>
      </c>
    </row>
    <row r="1454" spans="12:14" x14ac:dyDescent="0.2">
      <c r="L1454" s="25">
        <v>42999</v>
      </c>
      <c r="M1454" s="26">
        <v>-2.4199999999999946</v>
      </c>
      <c r="N1454" s="26">
        <v>0</v>
      </c>
    </row>
    <row r="1455" spans="12:14" x14ac:dyDescent="0.2">
      <c r="L1455" s="25">
        <v>43000</v>
      </c>
      <c r="M1455" s="26">
        <v>-2.8899999999999935</v>
      </c>
      <c r="N1455" s="26">
        <v>0</v>
      </c>
    </row>
    <row r="1456" spans="12:14" x14ac:dyDescent="0.2">
      <c r="L1456" s="25">
        <v>43003</v>
      </c>
      <c r="M1456" s="26">
        <v>-2.1300000000000026</v>
      </c>
      <c r="N1456" s="26">
        <v>0</v>
      </c>
    </row>
    <row r="1457" spans="12:14" x14ac:dyDescent="0.2">
      <c r="L1457" s="25">
        <v>43004</v>
      </c>
      <c r="M1457" s="26">
        <v>-2.6000000000000014</v>
      </c>
      <c r="N1457" s="26">
        <v>0</v>
      </c>
    </row>
    <row r="1458" spans="12:14" x14ac:dyDescent="0.2">
      <c r="L1458" s="25">
        <v>43005</v>
      </c>
      <c r="M1458" s="26">
        <v>-1.9600000000000009</v>
      </c>
      <c r="N1458" s="26">
        <v>0</v>
      </c>
    </row>
    <row r="1459" spans="12:14" x14ac:dyDescent="0.2">
      <c r="L1459" s="25">
        <v>43006</v>
      </c>
      <c r="M1459" s="26">
        <v>-2.1899999999999977</v>
      </c>
      <c r="N1459" s="26">
        <v>0</v>
      </c>
    </row>
    <row r="1460" spans="12:14" x14ac:dyDescent="0.2">
      <c r="L1460" s="25">
        <v>43007</v>
      </c>
      <c r="M1460" s="26">
        <v>-1.9400000000000048</v>
      </c>
      <c r="N1460" s="26">
        <v>0</v>
      </c>
    </row>
    <row r="1461" spans="12:14" x14ac:dyDescent="0.2">
      <c r="L1461" s="25">
        <v>43010</v>
      </c>
      <c r="M1461" s="26">
        <v>-1.6000000000000014</v>
      </c>
      <c r="N1461" s="26">
        <v>0</v>
      </c>
    </row>
    <row r="1462" spans="12:14" x14ac:dyDescent="0.2">
      <c r="L1462" s="25">
        <v>43011</v>
      </c>
      <c r="M1462" s="26">
        <v>-1.2299999999999969</v>
      </c>
      <c r="N1462" s="26">
        <v>0</v>
      </c>
    </row>
    <row r="1463" spans="12:14" x14ac:dyDescent="0.2">
      <c r="L1463" s="25">
        <v>43012</v>
      </c>
      <c r="M1463" s="26">
        <v>-0.93999999999999773</v>
      </c>
      <c r="N1463" s="26">
        <v>0</v>
      </c>
    </row>
    <row r="1464" spans="12:14" x14ac:dyDescent="0.2">
      <c r="L1464" s="25">
        <v>43013</v>
      </c>
      <c r="M1464" s="26">
        <v>-0.96000000000000085</v>
      </c>
      <c r="N1464" s="26">
        <v>0</v>
      </c>
    </row>
    <row r="1465" spans="12:14" x14ac:dyDescent="0.2">
      <c r="L1465" s="25">
        <v>43014</v>
      </c>
      <c r="M1465" s="26">
        <v>-1.4600000000000009</v>
      </c>
      <c r="N1465" s="26">
        <v>0</v>
      </c>
    </row>
    <row r="1466" spans="12:14" x14ac:dyDescent="0.2">
      <c r="L1466" s="25">
        <v>43017</v>
      </c>
      <c r="M1466" s="26">
        <v>-0.90999999999999659</v>
      </c>
      <c r="N1466" s="26">
        <v>0</v>
      </c>
    </row>
    <row r="1467" spans="12:14" x14ac:dyDescent="0.2">
      <c r="L1467" s="25">
        <v>43018</v>
      </c>
      <c r="M1467" s="26">
        <v>-1.279999999999994</v>
      </c>
      <c r="N1467" s="26">
        <v>0</v>
      </c>
    </row>
    <row r="1468" spans="12:14" x14ac:dyDescent="0.2">
      <c r="L1468" s="25">
        <v>43019</v>
      </c>
      <c r="M1468" s="26">
        <v>-1.4299999999999997</v>
      </c>
      <c r="N1468" s="26">
        <v>0</v>
      </c>
    </row>
    <row r="1469" spans="12:14" x14ac:dyDescent="0.2">
      <c r="L1469" s="25">
        <v>43020</v>
      </c>
      <c r="M1469" s="26">
        <v>-2.4600000000000009</v>
      </c>
      <c r="N1469" s="26">
        <v>0</v>
      </c>
    </row>
    <row r="1470" spans="12:14" x14ac:dyDescent="0.2">
      <c r="L1470" s="25">
        <v>43021</v>
      </c>
      <c r="M1470" s="26">
        <v>-2.259999999999998</v>
      </c>
      <c r="N1470" s="26">
        <v>0</v>
      </c>
    </row>
    <row r="1471" spans="12:14" x14ac:dyDescent="0.2">
      <c r="L1471" s="25">
        <v>43024</v>
      </c>
      <c r="M1471" s="26">
        <v>-2.240000000000002</v>
      </c>
      <c r="N1471" s="26">
        <v>0</v>
      </c>
    </row>
    <row r="1472" spans="12:14" x14ac:dyDescent="0.2">
      <c r="L1472" s="25">
        <v>43025</v>
      </c>
      <c r="M1472" s="26">
        <v>-2.6900000000000048</v>
      </c>
      <c r="N1472" s="26">
        <v>0</v>
      </c>
    </row>
    <row r="1473" spans="12:14" x14ac:dyDescent="0.2">
      <c r="L1473" s="25">
        <v>43026</v>
      </c>
      <c r="M1473" s="26">
        <v>-1.759999999999998</v>
      </c>
      <c r="N1473" s="26">
        <v>0</v>
      </c>
    </row>
    <row r="1474" spans="12:14" x14ac:dyDescent="0.2">
      <c r="L1474" s="25">
        <v>43027</v>
      </c>
      <c r="M1474" s="26">
        <v>-2.3400000000000034</v>
      </c>
      <c r="N1474" s="26">
        <v>0</v>
      </c>
    </row>
    <row r="1475" spans="12:14" x14ac:dyDescent="0.2">
      <c r="L1475" s="25">
        <v>43028</v>
      </c>
      <c r="M1475" s="26">
        <v>-2.0499999999999972</v>
      </c>
      <c r="N1475" s="26">
        <v>0</v>
      </c>
    </row>
    <row r="1476" spans="12:14" x14ac:dyDescent="0.2">
      <c r="L1476" s="25">
        <v>43031</v>
      </c>
      <c r="M1476" s="26">
        <v>-1.5300000000000011</v>
      </c>
      <c r="N1476" s="26">
        <v>0</v>
      </c>
    </row>
    <row r="1477" spans="12:14" x14ac:dyDescent="0.2">
      <c r="L1477" s="25">
        <v>43032</v>
      </c>
      <c r="M1477" s="26">
        <v>-1.5600000000000023</v>
      </c>
      <c r="N1477" s="26">
        <v>0</v>
      </c>
    </row>
    <row r="1478" spans="12:14" x14ac:dyDescent="0.2">
      <c r="L1478" s="25">
        <v>43033</v>
      </c>
      <c r="M1478" s="26">
        <v>-1.6799999999999997</v>
      </c>
      <c r="N1478" s="26">
        <v>0</v>
      </c>
    </row>
    <row r="1479" spans="12:14" x14ac:dyDescent="0.2">
      <c r="L1479" s="25">
        <v>43034</v>
      </c>
      <c r="M1479" s="26">
        <v>-1.0200000000000031</v>
      </c>
      <c r="N1479" s="26">
        <v>0</v>
      </c>
    </row>
    <row r="1480" spans="12:14" x14ac:dyDescent="0.2">
      <c r="L1480" s="25">
        <v>43035</v>
      </c>
      <c r="M1480" s="26">
        <v>-0.82000000000000028</v>
      </c>
      <c r="N1480" s="26">
        <v>0</v>
      </c>
    </row>
    <row r="1481" spans="12:14" x14ac:dyDescent="0.2">
      <c r="L1481" s="25">
        <v>43038</v>
      </c>
      <c r="M1481" s="26">
        <v>-1.3399999999999963</v>
      </c>
      <c r="N1481" s="26">
        <v>0</v>
      </c>
    </row>
    <row r="1482" spans="12:14" x14ac:dyDescent="0.2">
      <c r="L1482" s="25">
        <v>43039</v>
      </c>
      <c r="M1482" s="26">
        <v>-1.490000000000002</v>
      </c>
      <c r="N1482" s="26">
        <v>0</v>
      </c>
    </row>
    <row r="1483" spans="12:14" x14ac:dyDescent="0.2">
      <c r="L1483" s="25">
        <v>43040</v>
      </c>
      <c r="M1483" s="26">
        <v>-1.019999999999996</v>
      </c>
      <c r="N1483" s="26">
        <v>0</v>
      </c>
    </row>
    <row r="1484" spans="12:14" x14ac:dyDescent="0.2">
      <c r="L1484" s="25">
        <v>43041</v>
      </c>
      <c r="M1484" s="26">
        <v>-0.96000000000000085</v>
      </c>
      <c r="N1484" s="26">
        <v>0</v>
      </c>
    </row>
    <row r="1485" spans="12:14" x14ac:dyDescent="0.2">
      <c r="L1485" s="25">
        <v>43042</v>
      </c>
      <c r="M1485" s="26">
        <v>-1.1099999999999994</v>
      </c>
      <c r="N1485" s="26">
        <v>0</v>
      </c>
    </row>
    <row r="1486" spans="12:14" x14ac:dyDescent="0.2">
      <c r="L1486" s="25">
        <v>43045</v>
      </c>
      <c r="M1486" s="26">
        <v>-0.92999999999999261</v>
      </c>
      <c r="N1486" s="26">
        <v>0</v>
      </c>
    </row>
    <row r="1487" spans="12:14" x14ac:dyDescent="0.2">
      <c r="L1487" s="25">
        <v>43046</v>
      </c>
      <c r="M1487" s="26">
        <v>-1.009999999999998</v>
      </c>
      <c r="N1487" s="26">
        <v>0</v>
      </c>
    </row>
    <row r="1488" spans="12:14" x14ac:dyDescent="0.2">
      <c r="L1488" s="25">
        <v>43047</v>
      </c>
      <c r="M1488" s="26">
        <v>-0.91000000000000369</v>
      </c>
      <c r="N1488" s="26">
        <v>0</v>
      </c>
    </row>
    <row r="1489" spans="12:14" x14ac:dyDescent="0.2">
      <c r="L1489" s="25">
        <v>43048</v>
      </c>
      <c r="M1489" s="26">
        <v>-1.1099999999999923</v>
      </c>
      <c r="N1489" s="26">
        <v>0</v>
      </c>
    </row>
    <row r="1490" spans="12:14" x14ac:dyDescent="0.2">
      <c r="L1490" s="25">
        <v>43049</v>
      </c>
      <c r="M1490" s="26">
        <v>-1.0899999999999963</v>
      </c>
      <c r="N1490" s="26">
        <v>0</v>
      </c>
    </row>
    <row r="1491" spans="12:14" x14ac:dyDescent="0.2">
      <c r="L1491" s="25">
        <v>43052</v>
      </c>
      <c r="M1491" s="26">
        <v>-1.0399999999999991</v>
      </c>
      <c r="N1491" s="26">
        <v>0</v>
      </c>
    </row>
    <row r="1492" spans="12:14" x14ac:dyDescent="0.2">
      <c r="L1492" s="25">
        <v>43053</v>
      </c>
      <c r="M1492" s="26">
        <v>-0.64999999999999858</v>
      </c>
      <c r="N1492" s="26">
        <v>0</v>
      </c>
    </row>
    <row r="1493" spans="12:14" x14ac:dyDescent="0.2">
      <c r="L1493" s="25">
        <v>43054</v>
      </c>
      <c r="M1493" s="26">
        <v>-0.57000000000000028</v>
      </c>
      <c r="N1493" s="26">
        <v>0</v>
      </c>
    </row>
    <row r="1494" spans="12:14" x14ac:dyDescent="0.2">
      <c r="L1494" s="25">
        <v>43055</v>
      </c>
      <c r="M1494" s="26">
        <v>-0.71000000000000085</v>
      </c>
      <c r="N1494" s="26">
        <v>0</v>
      </c>
    </row>
    <row r="1495" spans="12:14" x14ac:dyDescent="0.2">
      <c r="L1495" s="25">
        <v>43056</v>
      </c>
      <c r="M1495" s="26">
        <v>-0.54999999999999716</v>
      </c>
      <c r="N1495" s="26">
        <v>0</v>
      </c>
    </row>
    <row r="1496" spans="12:14" x14ac:dyDescent="0.2">
      <c r="L1496" s="25">
        <v>43059</v>
      </c>
      <c r="M1496" s="26">
        <v>-0.79000000000000625</v>
      </c>
      <c r="N1496" s="26">
        <v>0</v>
      </c>
    </row>
    <row r="1497" spans="12:14" x14ac:dyDescent="0.2">
      <c r="L1497" s="25">
        <v>43060</v>
      </c>
      <c r="M1497" s="26">
        <v>-1.3599999999999994</v>
      </c>
      <c r="N1497" s="26">
        <v>0</v>
      </c>
    </row>
    <row r="1498" spans="12:14" x14ac:dyDescent="0.2">
      <c r="L1498" s="25">
        <v>43061</v>
      </c>
      <c r="M1498" s="26">
        <v>-1.480000000000004</v>
      </c>
      <c r="N1498" s="26">
        <v>0</v>
      </c>
    </row>
    <row r="1499" spans="12:14" x14ac:dyDescent="0.2">
      <c r="L1499" s="25">
        <v>43062</v>
      </c>
      <c r="M1499" s="26">
        <v>-1.3800000000000026</v>
      </c>
      <c r="N1499" s="26">
        <v>0</v>
      </c>
    </row>
    <row r="1500" spans="12:14" x14ac:dyDescent="0.2">
      <c r="L1500" s="25">
        <v>43063</v>
      </c>
      <c r="M1500" s="26">
        <v>-1.0499999999999972</v>
      </c>
      <c r="N1500" s="26">
        <v>0</v>
      </c>
    </row>
    <row r="1501" spans="12:14" x14ac:dyDescent="0.2">
      <c r="L1501" s="25">
        <v>43066</v>
      </c>
      <c r="M1501" s="26">
        <v>-0.67999999999999972</v>
      </c>
      <c r="N1501" s="26">
        <v>0</v>
      </c>
    </row>
    <row r="1502" spans="12:14" x14ac:dyDescent="0.2">
      <c r="L1502" s="25">
        <v>43067</v>
      </c>
      <c r="M1502" s="26">
        <v>-0.69000000000000483</v>
      </c>
      <c r="N1502" s="26">
        <v>0</v>
      </c>
    </row>
    <row r="1503" spans="12:14" x14ac:dyDescent="0.2">
      <c r="L1503" s="25">
        <v>43068</v>
      </c>
      <c r="M1503" s="26">
        <v>-1.230000000000004</v>
      </c>
      <c r="N1503" s="26">
        <v>0</v>
      </c>
    </row>
    <row r="1504" spans="12:14" x14ac:dyDescent="0.2">
      <c r="L1504" s="25">
        <v>43069</v>
      </c>
      <c r="M1504" s="26">
        <v>-0.99000000000000199</v>
      </c>
      <c r="N1504" s="26">
        <v>0</v>
      </c>
    </row>
    <row r="1505" spans="12:14" x14ac:dyDescent="0.2">
      <c r="L1505" s="25">
        <v>43070</v>
      </c>
      <c r="M1505" s="26">
        <v>-0.69999999999999574</v>
      </c>
      <c r="N1505" s="26">
        <v>0</v>
      </c>
    </row>
    <row r="1506" spans="12:14" x14ac:dyDescent="0.2">
      <c r="L1506" s="25">
        <v>43073</v>
      </c>
      <c r="M1506" s="26">
        <v>-0.65000000000000568</v>
      </c>
      <c r="N1506" s="26">
        <v>0</v>
      </c>
    </row>
    <row r="1507" spans="12:14" x14ac:dyDescent="0.2">
      <c r="L1507" s="25">
        <v>43074</v>
      </c>
      <c r="M1507" s="26">
        <v>-0.85999999999999943</v>
      </c>
      <c r="N1507" s="26">
        <v>0</v>
      </c>
    </row>
    <row r="1508" spans="12:14" x14ac:dyDescent="0.2">
      <c r="L1508" s="25">
        <v>43075</v>
      </c>
      <c r="M1508" s="26">
        <v>-0.71999999999999886</v>
      </c>
      <c r="N1508" s="26">
        <v>0</v>
      </c>
    </row>
    <row r="1509" spans="12:14" x14ac:dyDescent="0.2">
      <c r="L1509" s="25">
        <v>43076</v>
      </c>
      <c r="M1509" s="26">
        <v>-0.44999999999999574</v>
      </c>
      <c r="N1509" s="26">
        <v>0</v>
      </c>
    </row>
    <row r="1510" spans="12:14" x14ac:dyDescent="0.2">
      <c r="L1510" s="25">
        <v>43077</v>
      </c>
      <c r="M1510" s="26">
        <v>-0.42999999999999972</v>
      </c>
      <c r="N1510" s="26">
        <v>0</v>
      </c>
    </row>
    <row r="1511" spans="12:14" x14ac:dyDescent="0.2">
      <c r="L1511" s="25">
        <v>43080</v>
      </c>
      <c r="M1511" s="26">
        <v>-0.77000000000001023</v>
      </c>
      <c r="N1511" s="26">
        <v>0</v>
      </c>
    </row>
    <row r="1512" spans="12:14" x14ac:dyDescent="0.2">
      <c r="L1512" s="25">
        <v>43081</v>
      </c>
      <c r="M1512" s="26">
        <v>-0.42999999999999261</v>
      </c>
      <c r="N1512" s="26">
        <v>0</v>
      </c>
    </row>
    <row r="1513" spans="12:14" x14ac:dyDescent="0.2">
      <c r="L1513" s="25">
        <v>43082</v>
      </c>
      <c r="M1513" s="26">
        <v>-0.39999999999999858</v>
      </c>
      <c r="N1513" s="26">
        <v>0</v>
      </c>
    </row>
    <row r="1514" spans="12:14" x14ac:dyDescent="0.2">
      <c r="L1514" s="25">
        <v>43083</v>
      </c>
      <c r="M1514" s="26">
        <v>-0.14000000000000057</v>
      </c>
      <c r="N1514" s="26">
        <v>0</v>
      </c>
    </row>
    <row r="1515" spans="12:14" x14ac:dyDescent="0.2">
      <c r="L1515" s="25">
        <v>43084</v>
      </c>
      <c r="M1515" s="26">
        <v>-6.0000000000002274E-2</v>
      </c>
      <c r="N1515" s="26">
        <v>0</v>
      </c>
    </row>
    <row r="1516" spans="12:14" x14ac:dyDescent="0.2">
      <c r="L1516" s="25">
        <v>43087</v>
      </c>
      <c r="M1516" s="26">
        <v>-0.52000000000000313</v>
      </c>
      <c r="N1516" s="26">
        <v>0</v>
      </c>
    </row>
    <row r="1517" spans="12:14" x14ac:dyDescent="0.2">
      <c r="L1517" s="25">
        <v>43088</v>
      </c>
      <c r="M1517" s="26">
        <v>-0.69999999999999574</v>
      </c>
      <c r="N1517" s="26">
        <v>0</v>
      </c>
    </row>
    <row r="1518" spans="12:14" x14ac:dyDescent="0.2">
      <c r="L1518" s="25">
        <v>43089</v>
      </c>
      <c r="M1518" s="26">
        <v>-0.52000000000001023</v>
      </c>
      <c r="N1518" s="26">
        <v>0</v>
      </c>
    </row>
    <row r="1519" spans="12:14" x14ac:dyDescent="0.2">
      <c r="L1519" s="25">
        <v>43090</v>
      </c>
      <c r="M1519" s="26">
        <v>-0.45000000000000284</v>
      </c>
      <c r="N1519" s="26">
        <v>0</v>
      </c>
    </row>
    <row r="1520" spans="12:14" x14ac:dyDescent="0.2">
      <c r="L1520" s="25">
        <v>43091</v>
      </c>
      <c r="M1520" s="26">
        <v>-0.59000000000000341</v>
      </c>
      <c r="N1520" s="26">
        <v>0</v>
      </c>
    </row>
    <row r="1521" spans="12:14" x14ac:dyDescent="0.2">
      <c r="L1521" s="25">
        <v>43096</v>
      </c>
      <c r="M1521" s="26">
        <v>-0.57999999999999829</v>
      </c>
      <c r="N1521" s="26">
        <v>0</v>
      </c>
    </row>
    <row r="1522" spans="12:14" x14ac:dyDescent="0.2">
      <c r="L1522" s="25">
        <v>43097</v>
      </c>
      <c r="M1522" s="26">
        <v>-1.2399999999999949</v>
      </c>
      <c r="N1522" s="26">
        <v>0</v>
      </c>
    </row>
    <row r="1523" spans="12:14" x14ac:dyDescent="0.2">
      <c r="L1523" s="25">
        <v>43098</v>
      </c>
      <c r="M1523" s="26">
        <v>-0.82999999999999829</v>
      </c>
      <c r="N1523" s="26">
        <v>0</v>
      </c>
    </row>
    <row r="1524" spans="12:14" x14ac:dyDescent="0.2">
      <c r="L1524" s="25">
        <v>43102</v>
      </c>
      <c r="M1524" s="26">
        <v>-0.62000000000000455</v>
      </c>
      <c r="N1524" s="26">
        <v>0</v>
      </c>
    </row>
    <row r="1525" spans="12:14" x14ac:dyDescent="0.2">
      <c r="L1525" s="25">
        <v>43103</v>
      </c>
      <c r="M1525" s="26">
        <v>-0.41999999999998749</v>
      </c>
      <c r="N1525" s="26">
        <v>0</v>
      </c>
    </row>
    <row r="1526" spans="12:14" x14ac:dyDescent="0.2">
      <c r="L1526" s="25">
        <v>43104</v>
      </c>
      <c r="M1526" s="26">
        <v>-0.38000000000000966</v>
      </c>
      <c r="N1526" s="26">
        <v>0</v>
      </c>
    </row>
    <row r="1527" spans="12:14" x14ac:dyDescent="0.2">
      <c r="L1527" s="25">
        <v>43105</v>
      </c>
      <c r="M1527" s="26">
        <v>-0.46999999999999886</v>
      </c>
      <c r="N1527" s="26">
        <v>0</v>
      </c>
    </row>
    <row r="1528" spans="12:14" x14ac:dyDescent="0.2">
      <c r="L1528" s="25">
        <v>43108</v>
      </c>
      <c r="M1528" s="26">
        <v>-0.68999999999999773</v>
      </c>
      <c r="N1528" s="26">
        <v>0</v>
      </c>
    </row>
    <row r="1529" spans="12:14" x14ac:dyDescent="0.2">
      <c r="L1529" s="25">
        <v>43109</v>
      </c>
      <c r="M1529" s="26">
        <v>-0.56999999999999318</v>
      </c>
      <c r="N1529" s="26">
        <v>0</v>
      </c>
    </row>
    <row r="1530" spans="12:14" x14ac:dyDescent="0.2">
      <c r="L1530" s="25">
        <v>43110</v>
      </c>
      <c r="M1530" s="26">
        <v>-0.5</v>
      </c>
      <c r="N1530" s="26">
        <v>0</v>
      </c>
    </row>
    <row r="1531" spans="12:14" x14ac:dyDescent="0.2">
      <c r="L1531" s="25">
        <v>43111</v>
      </c>
      <c r="M1531" s="26">
        <v>-0.14000000000000057</v>
      </c>
      <c r="N1531" s="26">
        <v>0</v>
      </c>
    </row>
    <row r="1532" spans="12:14" x14ac:dyDescent="0.2">
      <c r="L1532" s="25">
        <v>43112</v>
      </c>
      <c r="M1532" s="26">
        <v>-0.26999999999999602</v>
      </c>
      <c r="N1532" s="26">
        <v>0</v>
      </c>
    </row>
    <row r="1533" spans="12:14" x14ac:dyDescent="0.2">
      <c r="L1533" s="25">
        <v>43115</v>
      </c>
      <c r="M1533" s="26">
        <v>-0.5</v>
      </c>
      <c r="N1533" s="26">
        <v>0</v>
      </c>
    </row>
    <row r="1534" spans="12:14" x14ac:dyDescent="0.2">
      <c r="L1534" s="25">
        <v>43116</v>
      </c>
      <c r="M1534" s="26">
        <v>-0.46999999999999886</v>
      </c>
      <c r="N1534" s="26">
        <v>0</v>
      </c>
    </row>
    <row r="1535" spans="12:14" x14ac:dyDescent="0.2">
      <c r="L1535" s="25">
        <v>43117</v>
      </c>
      <c r="M1535" s="26">
        <v>-0.64000000000000057</v>
      </c>
      <c r="N1535" s="26">
        <v>0</v>
      </c>
    </row>
    <row r="1536" spans="12:14" x14ac:dyDescent="0.2">
      <c r="L1536" s="25">
        <v>43118</v>
      </c>
      <c r="M1536" s="26">
        <v>-0.89000000000000057</v>
      </c>
      <c r="N1536" s="26">
        <v>0</v>
      </c>
    </row>
    <row r="1537" spans="12:14" x14ac:dyDescent="0.2">
      <c r="L1537" s="25">
        <v>43119</v>
      </c>
      <c r="M1537" s="26">
        <v>-0.82000000000000739</v>
      </c>
      <c r="N1537" s="26">
        <v>0</v>
      </c>
    </row>
    <row r="1538" spans="12:14" x14ac:dyDescent="0.2">
      <c r="L1538" s="25">
        <v>43122</v>
      </c>
      <c r="M1538" s="26">
        <v>-0.45999999999999375</v>
      </c>
      <c r="N1538" s="26">
        <v>0</v>
      </c>
    </row>
    <row r="1539" spans="12:14" x14ac:dyDescent="0.2">
      <c r="L1539" s="25">
        <v>43123</v>
      </c>
      <c r="M1539" s="26">
        <v>-0.31000000000000227</v>
      </c>
      <c r="N1539" s="26">
        <v>0</v>
      </c>
    </row>
    <row r="1540" spans="12:14" x14ac:dyDescent="0.2">
      <c r="L1540" s="25">
        <v>43124</v>
      </c>
      <c r="M1540" s="26">
        <v>-0.45000000000000284</v>
      </c>
      <c r="N1540" s="26">
        <v>0</v>
      </c>
    </row>
    <row r="1541" spans="12:14" x14ac:dyDescent="0.2">
      <c r="L1541" s="25">
        <v>43125</v>
      </c>
      <c r="M1541" s="26">
        <v>-1.0100000000000051</v>
      </c>
      <c r="N1541" s="26">
        <v>0</v>
      </c>
    </row>
    <row r="1542" spans="12:14" x14ac:dyDescent="0.2">
      <c r="L1542" s="25">
        <v>43126</v>
      </c>
      <c r="M1542" s="26">
        <v>-0.85999999999999943</v>
      </c>
      <c r="N1542" s="26">
        <v>0</v>
      </c>
    </row>
    <row r="1543" spans="12:14" x14ac:dyDescent="0.2">
      <c r="L1543" s="25">
        <v>43129</v>
      </c>
      <c r="M1543" s="26">
        <v>-0.65999999999999659</v>
      </c>
      <c r="N1543" s="26">
        <v>0</v>
      </c>
    </row>
    <row r="1544" spans="12:14" x14ac:dyDescent="0.2">
      <c r="L1544" s="25">
        <v>43130</v>
      </c>
      <c r="M1544" s="26">
        <v>-0.65000000000000568</v>
      </c>
      <c r="N1544" s="26">
        <v>0</v>
      </c>
    </row>
    <row r="1545" spans="12:14" x14ac:dyDescent="0.2">
      <c r="L1545" s="25">
        <v>43131</v>
      </c>
      <c r="M1545" s="26">
        <v>-0.84000000000000341</v>
      </c>
      <c r="N1545" s="26">
        <v>0</v>
      </c>
    </row>
    <row r="1546" spans="12:14" x14ac:dyDescent="0.2">
      <c r="L1546" s="25">
        <v>43132</v>
      </c>
      <c r="M1546" s="26">
        <v>-1.1699999999999875</v>
      </c>
      <c r="N1546" s="26">
        <v>0</v>
      </c>
    </row>
    <row r="1547" spans="12:14" x14ac:dyDescent="0.2">
      <c r="L1547" s="25">
        <v>43133</v>
      </c>
      <c r="M1547" s="26">
        <v>-0.93999999999999773</v>
      </c>
      <c r="N1547" s="26">
        <v>0</v>
      </c>
    </row>
    <row r="1548" spans="12:14" x14ac:dyDescent="0.2">
      <c r="L1548" s="25">
        <v>43136</v>
      </c>
      <c r="M1548" s="26">
        <v>-1.25</v>
      </c>
      <c r="N1548" s="26">
        <v>0</v>
      </c>
    </row>
    <row r="1549" spans="12:14" x14ac:dyDescent="0.2">
      <c r="L1549" s="25">
        <v>43137</v>
      </c>
      <c r="M1549" s="26">
        <v>-1.8199999999999932</v>
      </c>
      <c r="N1549" s="26">
        <v>0</v>
      </c>
    </row>
    <row r="1550" spans="12:14" x14ac:dyDescent="0.2">
      <c r="L1550" s="25">
        <v>43138</v>
      </c>
      <c r="M1550" s="26">
        <v>-1.9399999999999977</v>
      </c>
      <c r="N1550" s="26">
        <v>0</v>
      </c>
    </row>
    <row r="1551" spans="12:14" x14ac:dyDescent="0.2">
      <c r="L1551" s="25">
        <v>43139</v>
      </c>
      <c r="M1551" s="26">
        <v>-1.7500000000000071</v>
      </c>
      <c r="N1551" s="26">
        <v>0</v>
      </c>
    </row>
    <row r="1552" spans="12:14" x14ac:dyDescent="0.2">
      <c r="L1552" s="25">
        <v>43140</v>
      </c>
      <c r="M1552" s="26">
        <v>-1.6499999999999986</v>
      </c>
      <c r="N1552" s="26">
        <v>0</v>
      </c>
    </row>
    <row r="1553" spans="12:14" x14ac:dyDescent="0.2">
      <c r="L1553" s="25">
        <v>43143</v>
      </c>
      <c r="M1553" s="26">
        <v>-1.4500000000000028</v>
      </c>
      <c r="N1553" s="26">
        <v>0</v>
      </c>
    </row>
    <row r="1554" spans="12:14" x14ac:dyDescent="0.2">
      <c r="L1554" s="25">
        <v>43144</v>
      </c>
      <c r="M1554" s="26">
        <v>-2.3699999999999974</v>
      </c>
      <c r="N1554" s="26">
        <v>0</v>
      </c>
    </row>
    <row r="1555" spans="12:14" x14ac:dyDescent="0.2">
      <c r="L1555" s="25">
        <v>43145</v>
      </c>
      <c r="M1555" s="26">
        <v>-1.7899999999999991</v>
      </c>
      <c r="N1555" s="26">
        <v>0</v>
      </c>
    </row>
    <row r="1556" spans="12:14" x14ac:dyDescent="0.2">
      <c r="L1556" s="25">
        <v>43146</v>
      </c>
      <c r="M1556" s="26">
        <v>-2.3500000000000014</v>
      </c>
      <c r="N1556" s="26">
        <v>0</v>
      </c>
    </row>
    <row r="1557" spans="12:14" x14ac:dyDescent="0.2">
      <c r="L1557" s="25">
        <v>43147</v>
      </c>
      <c r="M1557" s="26">
        <v>-2.5</v>
      </c>
      <c r="N1557" s="26">
        <v>0</v>
      </c>
    </row>
    <row r="1558" spans="12:14" x14ac:dyDescent="0.2">
      <c r="L1558" s="25">
        <v>43150</v>
      </c>
      <c r="M1558" s="26">
        <v>-2.3400000000000034</v>
      </c>
      <c r="N1558" s="26">
        <v>0</v>
      </c>
    </row>
    <row r="1559" spans="12:14" x14ac:dyDescent="0.2">
      <c r="L1559" s="25">
        <v>43151</v>
      </c>
      <c r="M1559" s="26">
        <v>-2.8800000000000097</v>
      </c>
      <c r="N1559" s="26">
        <v>0</v>
      </c>
    </row>
    <row r="1560" spans="12:14" x14ac:dyDescent="0.2">
      <c r="L1560" s="25">
        <v>43152</v>
      </c>
      <c r="M1560" s="26">
        <v>-2.1000000000000014</v>
      </c>
      <c r="N1560" s="26">
        <v>0</v>
      </c>
    </row>
    <row r="1561" spans="12:14" x14ac:dyDescent="0.2">
      <c r="L1561" s="25">
        <v>43153</v>
      </c>
      <c r="M1561" s="26">
        <v>-2.3200000000000074</v>
      </c>
      <c r="N1561" s="26">
        <v>0</v>
      </c>
    </row>
    <row r="1562" spans="12:14" x14ac:dyDescent="0.2">
      <c r="L1562" s="25">
        <v>43154</v>
      </c>
      <c r="M1562" s="26">
        <v>-2.8300000000000125</v>
      </c>
      <c r="N1562" s="26">
        <v>0</v>
      </c>
    </row>
    <row r="1563" spans="12:14" x14ac:dyDescent="0.2">
      <c r="L1563" s="25">
        <v>43157</v>
      </c>
      <c r="M1563" s="26">
        <v>-2.3799999999999955</v>
      </c>
      <c r="N1563" s="26">
        <v>0</v>
      </c>
    </row>
    <row r="1564" spans="12:14" x14ac:dyDescent="0.2">
      <c r="L1564" s="25">
        <v>43158</v>
      </c>
      <c r="M1564" s="26">
        <v>-2.5700000000000074</v>
      </c>
      <c r="N1564" s="26">
        <v>0</v>
      </c>
    </row>
    <row r="1565" spans="12:14" x14ac:dyDescent="0.2">
      <c r="L1565" s="25">
        <v>43159</v>
      </c>
      <c r="M1565" s="26">
        <v>-2.4799999999999969</v>
      </c>
      <c r="N1565" s="26">
        <v>0</v>
      </c>
    </row>
    <row r="1566" spans="12:14" x14ac:dyDescent="0.2">
      <c r="L1566" s="25">
        <v>43160</v>
      </c>
      <c r="M1566" s="26">
        <v>-2.2900000000000063</v>
      </c>
      <c r="N1566" s="26">
        <v>0</v>
      </c>
    </row>
    <row r="1567" spans="12:14" x14ac:dyDescent="0.2">
      <c r="L1567" s="25">
        <v>43161</v>
      </c>
      <c r="M1567" s="26">
        <v>-2.230000000000004</v>
      </c>
      <c r="N1567" s="26">
        <v>0</v>
      </c>
    </row>
    <row r="1568" spans="12:14" x14ac:dyDescent="0.2">
      <c r="L1568" s="25">
        <v>43164</v>
      </c>
      <c r="M1568" s="26">
        <v>-2.259999999999998</v>
      </c>
      <c r="N1568" s="26">
        <v>0</v>
      </c>
    </row>
    <row r="1569" spans="12:14" x14ac:dyDescent="0.2">
      <c r="L1569" s="25">
        <v>43165</v>
      </c>
      <c r="M1569" s="26">
        <v>-2.740000000000002</v>
      </c>
      <c r="N1569" s="26">
        <v>0</v>
      </c>
    </row>
    <row r="1570" spans="12:14" x14ac:dyDescent="0.2">
      <c r="L1570" s="25">
        <v>43166</v>
      </c>
      <c r="M1570" s="26">
        <v>-2.730000000000004</v>
      </c>
      <c r="N1570" s="26">
        <v>0</v>
      </c>
    </row>
    <row r="1571" spans="12:14" x14ac:dyDescent="0.2">
      <c r="L1571" s="25">
        <v>43167</v>
      </c>
      <c r="M1571" s="26">
        <v>-2.7100000000000009</v>
      </c>
      <c r="N1571" s="26">
        <v>0</v>
      </c>
    </row>
    <row r="1572" spans="12:14" x14ac:dyDescent="0.2">
      <c r="L1572" s="25">
        <v>43168</v>
      </c>
      <c r="M1572" s="26">
        <v>-2.7800000000000011</v>
      </c>
      <c r="N1572" s="26">
        <v>0</v>
      </c>
    </row>
    <row r="1573" spans="12:14" x14ac:dyDescent="0.2">
      <c r="L1573" s="25">
        <v>43171</v>
      </c>
      <c r="M1573" s="26">
        <v>-3.0700000000000003</v>
      </c>
      <c r="N1573" s="26">
        <v>0</v>
      </c>
    </row>
    <row r="1574" spans="12:14" x14ac:dyDescent="0.2">
      <c r="L1574" s="25">
        <v>43172</v>
      </c>
      <c r="M1574" s="26">
        <v>-3.0700000000000003</v>
      </c>
      <c r="N1574" s="26">
        <v>0</v>
      </c>
    </row>
    <row r="1575" spans="12:14" x14ac:dyDescent="0.2">
      <c r="L1575" s="25">
        <v>43173</v>
      </c>
      <c r="M1575" s="26">
        <v>-2.740000000000002</v>
      </c>
      <c r="N1575" s="26">
        <v>0</v>
      </c>
    </row>
    <row r="1576" spans="12:14" x14ac:dyDescent="0.2">
      <c r="L1576" s="25">
        <v>43174</v>
      </c>
      <c r="M1576" s="26">
        <v>-2.5500000000000043</v>
      </c>
      <c r="N1576" s="26">
        <v>0</v>
      </c>
    </row>
    <row r="1577" spans="12:14" x14ac:dyDescent="0.2">
      <c r="L1577" s="25">
        <v>43175</v>
      </c>
      <c r="M1577" s="26">
        <v>-2.3300000000000054</v>
      </c>
      <c r="N1577" s="26">
        <v>0</v>
      </c>
    </row>
    <row r="1578" spans="12:14" x14ac:dyDescent="0.2">
      <c r="L1578" s="25">
        <v>43178</v>
      </c>
      <c r="M1578" s="26">
        <v>-1.6699999999999946</v>
      </c>
      <c r="N1578" s="26">
        <v>0</v>
      </c>
    </row>
    <row r="1579" spans="12:14" x14ac:dyDescent="0.2">
      <c r="L1579" s="25">
        <v>43179</v>
      </c>
      <c r="M1579" s="26">
        <v>-1.7999999999999972</v>
      </c>
      <c r="N1579" s="26">
        <v>0</v>
      </c>
    </row>
    <row r="1580" spans="12:14" x14ac:dyDescent="0.2">
      <c r="L1580" s="25">
        <v>43180</v>
      </c>
      <c r="M1580" s="26">
        <v>-1.8000000000000114</v>
      </c>
      <c r="N1580" s="26">
        <v>0</v>
      </c>
    </row>
    <row r="1581" spans="12:14" x14ac:dyDescent="0.2">
      <c r="L1581" s="25">
        <v>43181</v>
      </c>
      <c r="M1581" s="26">
        <v>-2.6500000000000057</v>
      </c>
      <c r="N1581" s="26">
        <v>0</v>
      </c>
    </row>
    <row r="1582" spans="12:14" x14ac:dyDescent="0.2">
      <c r="L1582" s="25">
        <v>43182</v>
      </c>
      <c r="M1582" s="26">
        <v>-2.0799999999999983</v>
      </c>
      <c r="N1582" s="26">
        <v>0</v>
      </c>
    </row>
    <row r="1583" spans="12:14" x14ac:dyDescent="0.2">
      <c r="L1583" s="25">
        <v>43185</v>
      </c>
      <c r="M1583" s="26">
        <v>-2.2999999999999972</v>
      </c>
      <c r="N1583" s="26">
        <v>0</v>
      </c>
    </row>
    <row r="1584" spans="12:14" x14ac:dyDescent="0.2">
      <c r="L1584" s="25">
        <v>43186</v>
      </c>
      <c r="M1584" s="26">
        <v>-2.2099999999999937</v>
      </c>
      <c r="N1584" s="26">
        <v>0</v>
      </c>
    </row>
    <row r="1585" spans="12:14" x14ac:dyDescent="0.2">
      <c r="L1585" s="25">
        <v>43187</v>
      </c>
      <c r="M1585" s="26">
        <v>-2.1099999999999994</v>
      </c>
      <c r="N1585" s="26">
        <v>0</v>
      </c>
    </row>
    <row r="1586" spans="12:14" x14ac:dyDescent="0.2">
      <c r="L1586" s="25">
        <v>43188</v>
      </c>
      <c r="M1586" s="26">
        <v>-3.8599999999999994</v>
      </c>
      <c r="N1586" s="26">
        <v>0</v>
      </c>
    </row>
    <row r="1587" spans="12:14" x14ac:dyDescent="0.2">
      <c r="L1587" s="25">
        <v>43193</v>
      </c>
      <c r="M1587" s="26">
        <v>-2.3799999999999955</v>
      </c>
      <c r="N1587" s="26">
        <v>0</v>
      </c>
    </row>
    <row r="1588" spans="12:14" x14ac:dyDescent="0.2">
      <c r="L1588" s="25">
        <v>43194</v>
      </c>
      <c r="M1588" s="26">
        <v>-2.230000000000004</v>
      </c>
      <c r="N1588" s="26">
        <v>0</v>
      </c>
    </row>
    <row r="1589" spans="12:14" x14ac:dyDescent="0.2">
      <c r="L1589" s="25">
        <v>43195</v>
      </c>
      <c r="M1589" s="26">
        <v>-1.7900000000000063</v>
      </c>
      <c r="N1589" s="26">
        <v>0</v>
      </c>
    </row>
    <row r="1590" spans="12:14" x14ac:dyDescent="0.2">
      <c r="L1590" s="25">
        <v>43196</v>
      </c>
      <c r="M1590" s="26">
        <v>-2.4200000000000017</v>
      </c>
      <c r="N1590" s="26">
        <v>0</v>
      </c>
    </row>
    <row r="1591" spans="12:14" x14ac:dyDescent="0.2">
      <c r="L1591" s="25">
        <v>43199</v>
      </c>
      <c r="M1591" s="26">
        <v>-2.1299999999999955</v>
      </c>
      <c r="N1591" s="26">
        <v>0</v>
      </c>
    </row>
    <row r="1592" spans="12:14" x14ac:dyDescent="0.2">
      <c r="L1592" s="25">
        <v>43200</v>
      </c>
      <c r="M1592" s="26">
        <v>-0.20999999999999375</v>
      </c>
      <c r="N1592" s="26">
        <v>0</v>
      </c>
    </row>
    <row r="1593" spans="12:14" x14ac:dyDescent="0.2">
      <c r="L1593" s="25">
        <v>43201</v>
      </c>
      <c r="M1593" s="26">
        <v>-2.3099999999999881</v>
      </c>
      <c r="N1593" s="26">
        <v>0</v>
      </c>
    </row>
    <row r="1594" spans="12:14" x14ac:dyDescent="0.2">
      <c r="L1594" s="25">
        <v>43202</v>
      </c>
      <c r="M1594" s="26">
        <v>-2.6799999999999926</v>
      </c>
      <c r="N1594" s="26">
        <v>0</v>
      </c>
    </row>
    <row r="1595" spans="12:14" x14ac:dyDescent="0.2">
      <c r="L1595" s="25">
        <v>43203</v>
      </c>
      <c r="M1595" s="26">
        <v>-3.3500000000000085</v>
      </c>
      <c r="N1595" s="26">
        <v>0</v>
      </c>
    </row>
    <row r="1596" spans="12:14" x14ac:dyDescent="0.2">
      <c r="L1596" s="25">
        <v>43206</v>
      </c>
      <c r="M1596" s="26">
        <v>-3.4699999999999989</v>
      </c>
      <c r="N1596" s="26">
        <v>0</v>
      </c>
    </row>
    <row r="1597" spans="12:14" x14ac:dyDescent="0.2">
      <c r="L1597" s="25">
        <v>43207</v>
      </c>
      <c r="M1597" s="26">
        <v>-2.9699999999999989</v>
      </c>
      <c r="N1597" s="26">
        <v>0</v>
      </c>
    </row>
    <row r="1598" spans="12:14" x14ac:dyDescent="0.2">
      <c r="L1598" s="25">
        <v>43208</v>
      </c>
      <c r="M1598" s="26">
        <v>-3.4699999999999989</v>
      </c>
      <c r="N1598" s="26">
        <v>0</v>
      </c>
    </row>
    <row r="1599" spans="12:14" x14ac:dyDescent="0.2">
      <c r="L1599" s="25">
        <v>43209</v>
      </c>
      <c r="M1599" s="26">
        <v>-3.269999999999996</v>
      </c>
      <c r="N1599" s="26">
        <v>0</v>
      </c>
    </row>
    <row r="1600" spans="12:14" x14ac:dyDescent="0.2">
      <c r="L1600" s="25">
        <v>43210</v>
      </c>
      <c r="M1600" s="26">
        <v>-4.6300000000000097</v>
      </c>
      <c r="N1600" s="26">
        <v>0</v>
      </c>
    </row>
    <row r="1601" spans="12:14" x14ac:dyDescent="0.2">
      <c r="L1601" s="25">
        <v>43213</v>
      </c>
      <c r="M1601" s="26">
        <v>-3.5</v>
      </c>
      <c r="N1601" s="26">
        <v>0</v>
      </c>
    </row>
    <row r="1602" spans="12:14" x14ac:dyDescent="0.2">
      <c r="L1602" s="25">
        <v>43214</v>
      </c>
      <c r="M1602" s="26">
        <v>-4.0300000000000011</v>
      </c>
      <c r="N1602" s="26">
        <v>0</v>
      </c>
    </row>
    <row r="1603" spans="12:14" x14ac:dyDescent="0.2">
      <c r="L1603" s="25">
        <v>43215</v>
      </c>
      <c r="M1603" s="26">
        <v>-3.0300000000000011</v>
      </c>
      <c r="N1603" s="26">
        <v>0</v>
      </c>
    </row>
    <row r="1604" spans="12:14" x14ac:dyDescent="0.2">
      <c r="L1604" s="25">
        <v>43216</v>
      </c>
      <c r="M1604" s="26">
        <v>-3.8400000000000034</v>
      </c>
      <c r="N1604" s="26">
        <v>0</v>
      </c>
    </row>
    <row r="1605" spans="12:14" x14ac:dyDescent="0.2">
      <c r="L1605" s="25">
        <v>43217</v>
      </c>
      <c r="M1605" s="26">
        <v>-4.0499999999999972</v>
      </c>
      <c r="N1605" s="26">
        <v>0</v>
      </c>
    </row>
    <row r="1606" spans="12:14" x14ac:dyDescent="0.2">
      <c r="L1606" s="25">
        <v>43220</v>
      </c>
      <c r="M1606" s="26">
        <v>-4.269999999999996</v>
      </c>
      <c r="N1606" s="26">
        <v>0</v>
      </c>
    </row>
    <row r="1607" spans="12:14" x14ac:dyDescent="0.2">
      <c r="L1607" s="25">
        <v>43221</v>
      </c>
      <c r="M1607" s="26">
        <v>-4.2199999999999989</v>
      </c>
      <c r="N1607" s="26">
        <v>0</v>
      </c>
    </row>
    <row r="1608" spans="12:14" x14ac:dyDescent="0.2">
      <c r="L1608" s="25">
        <v>43222</v>
      </c>
      <c r="M1608" s="26">
        <v>-3.6299999999999955</v>
      </c>
      <c r="N1608" s="26">
        <v>0</v>
      </c>
    </row>
    <row r="1609" spans="12:14" x14ac:dyDescent="0.2">
      <c r="L1609" s="25">
        <v>43223</v>
      </c>
      <c r="M1609" s="26">
        <v>-3.269999999999996</v>
      </c>
      <c r="N1609" s="26">
        <v>0</v>
      </c>
    </row>
    <row r="1610" spans="12:14" x14ac:dyDescent="0.2">
      <c r="L1610" s="25">
        <v>43224</v>
      </c>
      <c r="M1610" s="26">
        <v>-3.4099999999999966</v>
      </c>
      <c r="N1610" s="26">
        <v>0</v>
      </c>
    </row>
    <row r="1611" spans="12:14" x14ac:dyDescent="0.2">
      <c r="L1611" s="25">
        <v>43228</v>
      </c>
      <c r="M1611" s="26">
        <v>-2.7099999999999937</v>
      </c>
      <c r="N1611" s="26">
        <v>0</v>
      </c>
    </row>
    <row r="1612" spans="12:14" x14ac:dyDescent="0.2">
      <c r="L1612" s="25">
        <v>43229</v>
      </c>
      <c r="M1612" s="26">
        <v>-3.1099999999999994</v>
      </c>
      <c r="N1612" s="26">
        <v>0</v>
      </c>
    </row>
    <row r="1613" spans="12:14" x14ac:dyDescent="0.2">
      <c r="L1613" s="25">
        <v>43230</v>
      </c>
      <c r="M1613" s="26">
        <v>-2.7999999999999972</v>
      </c>
      <c r="N1613" s="26">
        <v>0</v>
      </c>
    </row>
    <row r="1614" spans="12:14" x14ac:dyDescent="0.2">
      <c r="L1614" s="25">
        <v>43231</v>
      </c>
      <c r="M1614" s="26">
        <v>-2.2000000000000028</v>
      </c>
      <c r="N1614" s="26">
        <v>0</v>
      </c>
    </row>
    <row r="1615" spans="12:14" x14ac:dyDescent="0.2">
      <c r="L1615" s="25">
        <v>43234</v>
      </c>
      <c r="M1615" s="26">
        <v>-1.9200000000000017</v>
      </c>
      <c r="N1615" s="26">
        <v>0</v>
      </c>
    </row>
    <row r="1616" spans="12:14" x14ac:dyDescent="0.2">
      <c r="L1616" s="25">
        <v>43235</v>
      </c>
      <c r="M1616" s="26">
        <v>-2.1400000000000006</v>
      </c>
      <c r="N1616" s="26">
        <v>0</v>
      </c>
    </row>
    <row r="1617" spans="12:14" x14ac:dyDescent="0.2">
      <c r="L1617" s="25">
        <v>43236</v>
      </c>
      <c r="M1617" s="26">
        <v>-1.6700000000000017</v>
      </c>
      <c r="N1617" s="26">
        <v>0</v>
      </c>
    </row>
    <row r="1618" spans="12:14" x14ac:dyDescent="0.2">
      <c r="L1618" s="25">
        <v>43237</v>
      </c>
      <c r="M1618" s="26">
        <v>-1.6300000000000097</v>
      </c>
      <c r="N1618" s="26">
        <v>0</v>
      </c>
    </row>
    <row r="1619" spans="12:14" x14ac:dyDescent="0.2">
      <c r="L1619" s="25">
        <v>43238</v>
      </c>
      <c r="M1619" s="26">
        <v>-1.5300000000000011</v>
      </c>
      <c r="N1619" s="26">
        <v>0</v>
      </c>
    </row>
    <row r="1620" spans="12:14" x14ac:dyDescent="0.2">
      <c r="L1620" s="25">
        <v>43241</v>
      </c>
      <c r="M1620" s="26">
        <v>-1.210000000000008</v>
      </c>
      <c r="N1620" s="26">
        <v>0</v>
      </c>
    </row>
    <row r="1621" spans="12:14" x14ac:dyDescent="0.2">
      <c r="L1621" s="25">
        <v>43242</v>
      </c>
      <c r="M1621" s="26">
        <v>-1.3700000000000045</v>
      </c>
      <c r="N1621" s="26">
        <v>0</v>
      </c>
    </row>
    <row r="1622" spans="12:14" x14ac:dyDescent="0.2">
      <c r="L1622" s="25">
        <v>43243</v>
      </c>
      <c r="M1622" s="26">
        <v>-0.75</v>
      </c>
      <c r="N1622" s="26">
        <v>0</v>
      </c>
    </row>
    <row r="1623" spans="12:14" x14ac:dyDescent="0.2">
      <c r="L1623" s="25">
        <v>43244</v>
      </c>
      <c r="M1623" s="26">
        <v>-0.85000000000000853</v>
      </c>
      <c r="N1623" s="26">
        <v>0</v>
      </c>
    </row>
    <row r="1624" spans="12:14" x14ac:dyDescent="0.2">
      <c r="L1624" s="25">
        <v>43245</v>
      </c>
      <c r="M1624" s="26">
        <v>-1.3900000000000006</v>
      </c>
      <c r="N1624" s="26">
        <v>0</v>
      </c>
    </row>
    <row r="1625" spans="12:14" x14ac:dyDescent="0.2">
      <c r="L1625" s="25">
        <v>43249</v>
      </c>
      <c r="M1625" s="26">
        <v>-1.3500000000000085</v>
      </c>
      <c r="N1625" s="26">
        <v>0</v>
      </c>
    </row>
    <row r="1626" spans="12:14" x14ac:dyDescent="0.2">
      <c r="L1626" s="25">
        <v>43250</v>
      </c>
      <c r="M1626" s="26">
        <v>-1.3499999999999943</v>
      </c>
      <c r="N1626" s="26">
        <v>0</v>
      </c>
    </row>
    <row r="1627" spans="12:14" x14ac:dyDescent="0.2">
      <c r="L1627" s="25">
        <v>43251</v>
      </c>
      <c r="M1627" s="26">
        <v>-0.90000000000000568</v>
      </c>
      <c r="N1627" s="26">
        <v>0</v>
      </c>
    </row>
    <row r="1628" spans="12:14" x14ac:dyDescent="0.2">
      <c r="L1628" s="25">
        <v>43252</v>
      </c>
      <c r="M1628" s="26">
        <v>-1.2900000000000063</v>
      </c>
      <c r="N1628" s="26">
        <v>0</v>
      </c>
    </row>
    <row r="1629" spans="12:14" x14ac:dyDescent="0.2">
      <c r="L1629" s="25">
        <v>43255</v>
      </c>
      <c r="M1629" s="26">
        <v>-1.1400000000000006</v>
      </c>
      <c r="N1629" s="26">
        <v>0</v>
      </c>
    </row>
    <row r="1630" spans="12:14" x14ac:dyDescent="0.2">
      <c r="L1630" s="25">
        <v>43256</v>
      </c>
      <c r="M1630" s="26">
        <v>-1.2000000000000028</v>
      </c>
      <c r="N1630" s="26">
        <v>0</v>
      </c>
    </row>
    <row r="1631" spans="12:14" x14ac:dyDescent="0.2">
      <c r="L1631" s="25">
        <v>43257</v>
      </c>
      <c r="M1631" s="26">
        <v>-1.1400000000000006</v>
      </c>
      <c r="N1631" s="26">
        <v>0</v>
      </c>
    </row>
    <row r="1632" spans="12:14" x14ac:dyDescent="0.2">
      <c r="L1632" s="25">
        <v>43258</v>
      </c>
      <c r="M1632" s="26">
        <v>-1.2800000000000011</v>
      </c>
      <c r="N1632" s="26">
        <v>0</v>
      </c>
    </row>
    <row r="1633" spans="12:14" x14ac:dyDescent="0.2">
      <c r="L1633" s="25">
        <v>43259</v>
      </c>
      <c r="M1633" s="26">
        <v>-1.7399999999999949</v>
      </c>
      <c r="N1633" s="26">
        <v>0</v>
      </c>
    </row>
    <row r="1634" spans="12:14" x14ac:dyDescent="0.2">
      <c r="L1634" s="25">
        <v>43262</v>
      </c>
      <c r="M1634" s="26">
        <v>-1.4699999999999989</v>
      </c>
      <c r="N1634" s="26">
        <v>0</v>
      </c>
    </row>
    <row r="1635" spans="12:14" x14ac:dyDescent="0.2">
      <c r="L1635" s="25">
        <v>43263</v>
      </c>
      <c r="M1635" s="26">
        <v>-1.980000000000004</v>
      </c>
      <c r="N1635" s="26">
        <v>0</v>
      </c>
    </row>
    <row r="1636" spans="12:14" x14ac:dyDescent="0.2">
      <c r="L1636" s="25">
        <v>43264</v>
      </c>
      <c r="M1636" s="26">
        <v>-2.2599999999999909</v>
      </c>
      <c r="N1636" s="26">
        <v>0</v>
      </c>
    </row>
    <row r="1637" spans="12:14" x14ac:dyDescent="0.2">
      <c r="L1637" s="25">
        <v>43265</v>
      </c>
      <c r="M1637" s="26">
        <v>-2.1599999999999966</v>
      </c>
      <c r="N1637" s="26">
        <v>0</v>
      </c>
    </row>
    <row r="1638" spans="12:14" x14ac:dyDescent="0.2">
      <c r="L1638" s="25">
        <v>43266</v>
      </c>
      <c r="M1638" s="26">
        <v>-2.1099999999999994</v>
      </c>
      <c r="N1638" s="26">
        <v>0</v>
      </c>
    </row>
    <row r="1639" spans="12:14" x14ac:dyDescent="0.2">
      <c r="L1639" s="25">
        <v>43269</v>
      </c>
      <c r="M1639" s="26">
        <v>-2.9000000000000057</v>
      </c>
      <c r="N1639" s="26">
        <v>0</v>
      </c>
    </row>
    <row r="1640" spans="12:14" x14ac:dyDescent="0.2">
      <c r="L1640" s="25">
        <v>43270</v>
      </c>
      <c r="M1640" s="26">
        <v>-2.8599999999999994</v>
      </c>
      <c r="N1640" s="26">
        <v>0</v>
      </c>
    </row>
    <row r="1641" spans="12:14" x14ac:dyDescent="0.2">
      <c r="L1641" s="25">
        <v>43271</v>
      </c>
      <c r="M1641" s="26">
        <v>-2.0499999999999972</v>
      </c>
      <c r="N1641" s="26">
        <v>0</v>
      </c>
    </row>
    <row r="1642" spans="12:14" x14ac:dyDescent="0.2">
      <c r="L1642" s="25">
        <v>43272</v>
      </c>
      <c r="M1642" s="26">
        <v>-2.4200000000000017</v>
      </c>
      <c r="N1642" s="26">
        <v>0</v>
      </c>
    </row>
    <row r="1643" spans="12:14" x14ac:dyDescent="0.2">
      <c r="L1643" s="25">
        <v>43273</v>
      </c>
      <c r="M1643" s="26">
        <v>-2.2399999999999949</v>
      </c>
      <c r="N1643" s="26">
        <v>0</v>
      </c>
    </row>
    <row r="1644" spans="12:14" x14ac:dyDescent="0.2">
      <c r="L1644" s="25">
        <v>43276</v>
      </c>
      <c r="M1644" s="26">
        <v>-1.8399999999999892</v>
      </c>
      <c r="N1644" s="26">
        <v>0</v>
      </c>
    </row>
    <row r="1645" spans="12:14" x14ac:dyDescent="0.2">
      <c r="L1645" s="25">
        <v>43277</v>
      </c>
      <c r="M1645" s="26">
        <v>-1.8700000000000045</v>
      </c>
      <c r="N1645" s="26">
        <v>0</v>
      </c>
    </row>
    <row r="1646" spans="12:14" x14ac:dyDescent="0.2">
      <c r="L1646" s="25">
        <v>43278</v>
      </c>
      <c r="M1646" s="26">
        <v>-1.6500000000000057</v>
      </c>
      <c r="N1646" s="26">
        <v>0</v>
      </c>
    </row>
    <row r="1647" spans="12:14" x14ac:dyDescent="0.2">
      <c r="L1647" s="25">
        <v>43279</v>
      </c>
      <c r="M1647" s="26">
        <v>-1.8700000000000045</v>
      </c>
      <c r="N1647" s="26">
        <v>0</v>
      </c>
    </row>
    <row r="1648" spans="12:14" x14ac:dyDescent="0.2">
      <c r="L1648" s="25">
        <v>43280</v>
      </c>
      <c r="M1648" s="26">
        <v>-1.0300000000000011</v>
      </c>
      <c r="N1648" s="26">
        <v>0</v>
      </c>
    </row>
    <row r="1649" spans="12:14" x14ac:dyDescent="0.2">
      <c r="L1649" s="25">
        <v>43283</v>
      </c>
      <c r="M1649" s="26">
        <v>-1.7099999999999937</v>
      </c>
      <c r="N1649" s="26">
        <v>0</v>
      </c>
    </row>
    <row r="1650" spans="12:14" x14ac:dyDescent="0.2">
      <c r="L1650" s="25">
        <v>43284</v>
      </c>
      <c r="M1650" s="26">
        <v>-2.0300000000000011</v>
      </c>
      <c r="N1650" s="26">
        <v>0</v>
      </c>
    </row>
    <row r="1651" spans="12:14" x14ac:dyDescent="0.2">
      <c r="L1651" s="25">
        <v>43285</v>
      </c>
      <c r="M1651" s="26">
        <v>-1.789999999999992</v>
      </c>
      <c r="N1651" s="26">
        <v>0</v>
      </c>
    </row>
    <row r="1652" spans="12:14" x14ac:dyDescent="0.2">
      <c r="L1652" s="25">
        <v>43286</v>
      </c>
      <c r="M1652" s="26">
        <v>-1.9699999999999989</v>
      </c>
      <c r="N1652" s="26">
        <v>0</v>
      </c>
    </row>
    <row r="1653" spans="12:14" x14ac:dyDescent="0.2">
      <c r="L1653" s="25">
        <v>43287</v>
      </c>
      <c r="M1653" s="26">
        <v>-1.1300000000000097</v>
      </c>
      <c r="N1653" s="26">
        <v>0</v>
      </c>
    </row>
    <row r="1654" spans="12:14" x14ac:dyDescent="0.2">
      <c r="L1654" s="25">
        <v>43290</v>
      </c>
      <c r="M1654" s="26">
        <v>-2.1299999999999955</v>
      </c>
      <c r="N1654" s="26">
        <v>0</v>
      </c>
    </row>
    <row r="1655" spans="12:14" x14ac:dyDescent="0.2">
      <c r="L1655" s="25">
        <v>43291</v>
      </c>
      <c r="M1655" s="26">
        <v>-2.0699999999999932</v>
      </c>
      <c r="N1655" s="26">
        <v>0</v>
      </c>
    </row>
    <row r="1656" spans="12:14" x14ac:dyDescent="0.2">
      <c r="L1656" s="25">
        <v>43292</v>
      </c>
      <c r="M1656" s="26">
        <v>-1.9699999999999989</v>
      </c>
      <c r="N1656" s="26">
        <v>0</v>
      </c>
    </row>
    <row r="1657" spans="12:14" x14ac:dyDescent="0.2">
      <c r="L1657" s="25">
        <v>43293</v>
      </c>
      <c r="M1657" s="26">
        <v>-2.1799999999999926</v>
      </c>
      <c r="N1657" s="26">
        <v>0</v>
      </c>
    </row>
    <row r="1658" spans="12:14" x14ac:dyDescent="0.2">
      <c r="L1658" s="25">
        <v>43294</v>
      </c>
      <c r="M1658" s="26">
        <v>-2.0499999999999972</v>
      </c>
      <c r="N1658" s="26">
        <v>0</v>
      </c>
    </row>
    <row r="1659" spans="12:14" x14ac:dyDescent="0.2">
      <c r="L1659" s="25">
        <v>43297</v>
      </c>
      <c r="M1659" s="26">
        <v>-2.8100000000000023</v>
      </c>
      <c r="N1659" s="26">
        <v>0</v>
      </c>
    </row>
    <row r="1660" spans="12:14" x14ac:dyDescent="0.2">
      <c r="L1660" s="25">
        <v>43298</v>
      </c>
      <c r="M1660" s="26">
        <v>-2.6300000000000097</v>
      </c>
      <c r="N1660" s="26">
        <v>0</v>
      </c>
    </row>
    <row r="1661" spans="12:14" x14ac:dyDescent="0.2">
      <c r="L1661" s="25">
        <v>43299</v>
      </c>
      <c r="M1661" s="26">
        <v>-2.0600000000000023</v>
      </c>
      <c r="N1661" s="26">
        <v>0</v>
      </c>
    </row>
    <row r="1662" spans="12:14" x14ac:dyDescent="0.2">
      <c r="L1662" s="25">
        <v>43300</v>
      </c>
      <c r="M1662" s="26">
        <v>-1.6400000000000006</v>
      </c>
      <c r="N1662" s="26">
        <v>0</v>
      </c>
    </row>
    <row r="1663" spans="12:14" x14ac:dyDescent="0.2">
      <c r="L1663" s="25">
        <v>43301</v>
      </c>
      <c r="M1663" s="26">
        <v>-1.6299999999999955</v>
      </c>
      <c r="N1663" s="26">
        <v>0</v>
      </c>
    </row>
    <row r="1664" spans="12:14" x14ac:dyDescent="0.2">
      <c r="L1664" s="25">
        <v>43304</v>
      </c>
      <c r="M1664" s="26">
        <v>-1.6300000000000097</v>
      </c>
      <c r="N1664" s="26">
        <v>0</v>
      </c>
    </row>
    <row r="1665" spans="12:14" x14ac:dyDescent="0.2">
      <c r="L1665" s="25">
        <v>43305</v>
      </c>
      <c r="M1665" s="26">
        <v>-1.5999999999999943</v>
      </c>
      <c r="N1665" s="26">
        <v>0</v>
      </c>
    </row>
    <row r="1666" spans="12:14" x14ac:dyDescent="0.2">
      <c r="L1666" s="25">
        <v>43306</v>
      </c>
      <c r="M1666" s="26">
        <v>-1.3200000000000074</v>
      </c>
      <c r="N1666" s="26">
        <v>0</v>
      </c>
    </row>
    <row r="1667" spans="12:14" x14ac:dyDescent="0.2">
      <c r="L1667" s="25">
        <v>43307</v>
      </c>
      <c r="M1667" s="26">
        <v>-1.3500000000000085</v>
      </c>
      <c r="N1667" s="26">
        <v>0</v>
      </c>
    </row>
    <row r="1668" spans="12:14" x14ac:dyDescent="0.2">
      <c r="L1668" s="25">
        <v>43308</v>
      </c>
      <c r="M1668" s="26">
        <v>-1.1500000000000057</v>
      </c>
      <c r="N1668" s="26">
        <v>0</v>
      </c>
    </row>
    <row r="1669" spans="12:14" x14ac:dyDescent="0.2">
      <c r="L1669" s="25">
        <v>43311</v>
      </c>
      <c r="M1669" s="26">
        <v>-1.0999999999999943</v>
      </c>
      <c r="N1669" s="26">
        <v>0</v>
      </c>
    </row>
    <row r="1670" spans="12:14" x14ac:dyDescent="0.2">
      <c r="L1670" s="25">
        <v>43312</v>
      </c>
      <c r="M1670" s="26">
        <v>-1.0499999999999972</v>
      </c>
      <c r="N1670" s="26">
        <v>0</v>
      </c>
    </row>
    <row r="1671" spans="12:14" x14ac:dyDescent="0.2">
      <c r="L1671" s="25">
        <v>43313</v>
      </c>
      <c r="M1671" s="26">
        <v>-1.2900000000000063</v>
      </c>
      <c r="N1671" s="26">
        <v>0</v>
      </c>
    </row>
    <row r="1672" spans="12:14" x14ac:dyDescent="0.2">
      <c r="L1672" s="25">
        <v>43314</v>
      </c>
      <c r="M1672" s="26">
        <v>-1.1800000000000068</v>
      </c>
      <c r="N1672" s="26">
        <v>0</v>
      </c>
    </row>
    <row r="1673" spans="12:14" x14ac:dyDescent="0.2">
      <c r="L1673" s="25">
        <v>43315</v>
      </c>
      <c r="M1673" s="26">
        <v>-0.82999999999999829</v>
      </c>
      <c r="N1673" s="26">
        <v>0</v>
      </c>
    </row>
    <row r="1674" spans="12:14" x14ac:dyDescent="0.2">
      <c r="L1674" s="25">
        <v>43318</v>
      </c>
      <c r="M1674" s="26">
        <v>-1.230000000000004</v>
      </c>
      <c r="N1674" s="26">
        <v>0</v>
      </c>
    </row>
    <row r="1675" spans="12:14" x14ac:dyDescent="0.2">
      <c r="L1675" s="25">
        <v>43319</v>
      </c>
      <c r="M1675" s="26">
        <v>-1.4200000000000017</v>
      </c>
      <c r="N1675" s="26">
        <v>0</v>
      </c>
    </row>
    <row r="1676" spans="12:14" x14ac:dyDescent="0.2">
      <c r="L1676" s="25">
        <v>43320</v>
      </c>
      <c r="M1676" s="26">
        <v>-1.7599999999999909</v>
      </c>
      <c r="N1676" s="26">
        <v>0</v>
      </c>
    </row>
    <row r="1677" spans="12:14" x14ac:dyDescent="0.2">
      <c r="L1677" s="25">
        <v>43321</v>
      </c>
      <c r="M1677" s="26">
        <v>-1.1700000000000017</v>
      </c>
      <c r="N1677" s="26">
        <v>0</v>
      </c>
    </row>
    <row r="1678" spans="12:14" x14ac:dyDescent="0.2">
      <c r="L1678" s="25">
        <v>43322</v>
      </c>
      <c r="M1678" s="26">
        <v>-0.96999999999999886</v>
      </c>
      <c r="N1678" s="26">
        <v>0</v>
      </c>
    </row>
    <row r="1679" spans="12:14" x14ac:dyDescent="0.2">
      <c r="L1679" s="25">
        <v>43325</v>
      </c>
      <c r="M1679" s="26">
        <v>-0.84000000000000341</v>
      </c>
      <c r="N1679" s="26">
        <v>0</v>
      </c>
    </row>
    <row r="1680" spans="12:14" x14ac:dyDescent="0.2">
      <c r="L1680" s="25">
        <v>43326</v>
      </c>
      <c r="M1680" s="26">
        <v>-1.1499999999999915</v>
      </c>
      <c r="N1680" s="26">
        <v>0</v>
      </c>
    </row>
    <row r="1681" spans="12:14" x14ac:dyDescent="0.2">
      <c r="L1681" s="25">
        <v>43327</v>
      </c>
      <c r="M1681" s="26">
        <v>-1.0099999999999909</v>
      </c>
      <c r="N1681" s="26">
        <v>0</v>
      </c>
    </row>
    <row r="1682" spans="12:14" x14ac:dyDescent="0.2">
      <c r="L1682" s="25">
        <v>43328</v>
      </c>
      <c r="M1682" s="26">
        <v>-0.86999999999999034</v>
      </c>
      <c r="N1682" s="26">
        <v>0</v>
      </c>
    </row>
    <row r="1683" spans="12:14" x14ac:dyDescent="0.2">
      <c r="L1683" s="25">
        <v>43329</v>
      </c>
      <c r="M1683" s="26">
        <v>-0.75</v>
      </c>
      <c r="N1683" s="26">
        <v>0</v>
      </c>
    </row>
    <row r="1684" spans="12:14" x14ac:dyDescent="0.2">
      <c r="L1684" s="25">
        <v>43332</v>
      </c>
      <c r="M1684" s="26">
        <v>-1.4299999999999926</v>
      </c>
      <c r="N1684" s="26">
        <v>0</v>
      </c>
    </row>
    <row r="1685" spans="12:14" x14ac:dyDescent="0.2">
      <c r="L1685" s="25">
        <v>43333</v>
      </c>
      <c r="M1685" s="26">
        <v>-1.5500000000000114</v>
      </c>
      <c r="N1685" s="26">
        <v>0</v>
      </c>
    </row>
    <row r="1686" spans="12:14" x14ac:dyDescent="0.2">
      <c r="L1686" s="25">
        <v>43334</v>
      </c>
      <c r="M1686" s="26">
        <v>-0.22999999999998977</v>
      </c>
      <c r="N1686" s="26">
        <v>0</v>
      </c>
    </row>
    <row r="1687" spans="12:14" x14ac:dyDescent="0.2">
      <c r="L1687" s="25">
        <v>43335</v>
      </c>
      <c r="M1687" s="26">
        <v>-0.68000000000000682</v>
      </c>
      <c r="N1687" s="26">
        <v>0</v>
      </c>
    </row>
    <row r="1688" spans="12:14" x14ac:dyDescent="0.2">
      <c r="L1688" s="25">
        <v>43336</v>
      </c>
      <c r="M1688" s="26">
        <v>-0.34999999999999432</v>
      </c>
      <c r="N1688" s="26">
        <v>0</v>
      </c>
    </row>
    <row r="1689" spans="12:14" x14ac:dyDescent="0.2">
      <c r="L1689" s="25">
        <v>43340</v>
      </c>
      <c r="M1689" s="26">
        <v>-0.25</v>
      </c>
      <c r="N1689" s="26">
        <v>0</v>
      </c>
    </row>
    <row r="1690" spans="12:14" x14ac:dyDescent="0.2">
      <c r="L1690" s="25">
        <v>43341</v>
      </c>
      <c r="M1690" s="26">
        <v>-0.48999999999999488</v>
      </c>
      <c r="N1690" s="26">
        <v>0</v>
      </c>
    </row>
    <row r="1691" spans="12:14" x14ac:dyDescent="0.2">
      <c r="L1691" s="25">
        <v>43342</v>
      </c>
      <c r="M1691" s="26">
        <v>-0.67999999999999261</v>
      </c>
      <c r="N1691" s="26">
        <v>0</v>
      </c>
    </row>
    <row r="1692" spans="12:14" x14ac:dyDescent="0.2">
      <c r="L1692" s="25">
        <v>43343</v>
      </c>
      <c r="M1692" s="26">
        <v>0.12999999999999545</v>
      </c>
      <c r="N1692" s="26">
        <v>0</v>
      </c>
    </row>
    <row r="1693" spans="12:14" x14ac:dyDescent="0.2">
      <c r="L1693" s="25">
        <v>43346</v>
      </c>
      <c r="M1693" s="26">
        <v>-0.40000000000000568</v>
      </c>
      <c r="N1693" s="26">
        <v>0</v>
      </c>
    </row>
    <row r="1694" spans="12:14" x14ac:dyDescent="0.2">
      <c r="L1694" s="25">
        <v>43347</v>
      </c>
      <c r="M1694" s="26">
        <v>-0.45000000000000284</v>
      </c>
      <c r="N1694" s="26">
        <v>0</v>
      </c>
    </row>
    <row r="1695" spans="12:14" x14ac:dyDescent="0.2">
      <c r="L1695" s="25">
        <v>43348</v>
      </c>
      <c r="M1695" s="26">
        <v>-0.33000000000001251</v>
      </c>
      <c r="N1695" s="26">
        <v>0</v>
      </c>
    </row>
    <row r="1696" spans="12:14" x14ac:dyDescent="0.2">
      <c r="L1696" s="25">
        <v>43349</v>
      </c>
      <c r="M1696" s="26">
        <v>-0.46999999999999886</v>
      </c>
      <c r="N1696" s="26">
        <v>0</v>
      </c>
    </row>
    <row r="1697" spans="12:14" x14ac:dyDescent="0.2">
      <c r="L1697" s="25">
        <v>43350</v>
      </c>
      <c r="M1697" s="26">
        <v>-0.37999999999999545</v>
      </c>
      <c r="N1697" s="26">
        <v>0</v>
      </c>
    </row>
    <row r="1698" spans="12:14" x14ac:dyDescent="0.2">
      <c r="L1698" s="25">
        <v>43353</v>
      </c>
      <c r="M1698" s="26">
        <v>-0.68999999999999773</v>
      </c>
      <c r="N1698" s="26">
        <v>0</v>
      </c>
    </row>
    <row r="1699" spans="12:14" x14ac:dyDescent="0.2">
      <c r="L1699" s="25">
        <v>43354</v>
      </c>
      <c r="M1699" s="26">
        <v>-0.75</v>
      </c>
      <c r="N1699" s="26">
        <v>0</v>
      </c>
    </row>
    <row r="1700" spans="12:14" x14ac:dyDescent="0.2">
      <c r="L1700" s="25">
        <v>43355</v>
      </c>
      <c r="M1700" s="26">
        <v>-1.269999999999996</v>
      </c>
      <c r="N1700" s="26">
        <v>0</v>
      </c>
    </row>
    <row r="1701" spans="12:14" x14ac:dyDescent="0.2">
      <c r="L1701" s="25">
        <v>43356</v>
      </c>
      <c r="M1701" s="26">
        <v>-0.57999999999999829</v>
      </c>
      <c r="N1701" s="26">
        <v>0</v>
      </c>
    </row>
    <row r="1702" spans="12:14" x14ac:dyDescent="0.2">
      <c r="L1702" s="25">
        <v>43357</v>
      </c>
      <c r="M1702" s="26">
        <v>-0.93999999999999773</v>
      </c>
      <c r="N1702" s="26">
        <v>0</v>
      </c>
    </row>
    <row r="1703" spans="12:14" x14ac:dyDescent="0.2">
      <c r="L1703" s="25">
        <v>43360</v>
      </c>
      <c r="M1703" s="26">
        <v>-1.0600000000000023</v>
      </c>
      <c r="N1703" s="26">
        <v>0</v>
      </c>
    </row>
    <row r="1704" spans="12:14" x14ac:dyDescent="0.2">
      <c r="L1704" s="25">
        <v>43361</v>
      </c>
      <c r="M1704" s="26">
        <v>-1.6400000000000006</v>
      </c>
      <c r="N1704" s="26">
        <v>0</v>
      </c>
    </row>
    <row r="1705" spans="12:14" x14ac:dyDescent="0.2">
      <c r="L1705" s="25">
        <v>43362</v>
      </c>
      <c r="M1705" s="26">
        <v>-2.1300000000000097</v>
      </c>
      <c r="N1705" s="26">
        <v>0</v>
      </c>
    </row>
    <row r="1706" spans="12:14" x14ac:dyDescent="0.2">
      <c r="L1706" s="25">
        <v>43363</v>
      </c>
      <c r="M1706" s="26">
        <v>-2.3799999999999955</v>
      </c>
      <c r="N1706" s="26">
        <v>0</v>
      </c>
    </row>
    <row r="1707" spans="12:14" x14ac:dyDescent="0.2">
      <c r="L1707" s="25">
        <v>43364</v>
      </c>
      <c r="M1707" s="26">
        <v>-2.1900000000000119</v>
      </c>
      <c r="N1707" s="26">
        <v>0</v>
      </c>
    </row>
    <row r="1708" spans="12:14" x14ac:dyDescent="0.2">
      <c r="L1708" s="25">
        <v>43367</v>
      </c>
      <c r="M1708" s="26">
        <v>-1.9099999999999966</v>
      </c>
      <c r="N1708" s="26">
        <v>0</v>
      </c>
    </row>
    <row r="1709" spans="12:14" x14ac:dyDescent="0.2">
      <c r="L1709" s="25">
        <v>43368</v>
      </c>
      <c r="M1709" s="26">
        <v>-1.2099999999999937</v>
      </c>
      <c r="N1709" s="26">
        <v>0</v>
      </c>
    </row>
    <row r="1710" spans="12:14" x14ac:dyDescent="0.2">
      <c r="L1710" s="25">
        <v>43369</v>
      </c>
      <c r="M1710" s="26">
        <v>-1.75</v>
      </c>
      <c r="N1710" s="26">
        <v>0</v>
      </c>
    </row>
    <row r="1711" spans="12:14" x14ac:dyDescent="0.2">
      <c r="L1711" s="25">
        <v>43370</v>
      </c>
      <c r="M1711" s="26">
        <v>-1.3500000000000085</v>
      </c>
      <c r="N1711" s="26">
        <v>0</v>
      </c>
    </row>
    <row r="1712" spans="12:14" x14ac:dyDescent="0.2">
      <c r="L1712" s="25">
        <v>43371</v>
      </c>
      <c r="M1712" s="26">
        <v>-0.70000000000000284</v>
      </c>
      <c r="N1712" s="26">
        <v>0</v>
      </c>
    </row>
    <row r="1713" spans="12:14" x14ac:dyDescent="0.2">
      <c r="L1713" s="25">
        <v>43374</v>
      </c>
      <c r="M1713" s="26">
        <v>-2.1799999999999926</v>
      </c>
      <c r="N1713" s="26">
        <v>0</v>
      </c>
    </row>
    <row r="1714" spans="12:14" x14ac:dyDescent="0.2">
      <c r="L1714" s="25">
        <v>43375</v>
      </c>
      <c r="M1714" s="26">
        <v>-1.9699999999999989</v>
      </c>
      <c r="N1714" s="26">
        <v>0</v>
      </c>
    </row>
    <row r="1715" spans="12:14" x14ac:dyDescent="0.2">
      <c r="L1715" s="25">
        <v>43376</v>
      </c>
      <c r="M1715" s="26">
        <v>-1.9000000000000057</v>
      </c>
      <c r="N1715" s="26">
        <v>0</v>
      </c>
    </row>
    <row r="1716" spans="12:14" x14ac:dyDescent="0.2">
      <c r="L1716" s="25">
        <v>43377</v>
      </c>
      <c r="M1716" s="26">
        <v>-2.1099999999999994</v>
      </c>
      <c r="N1716" s="26">
        <v>0</v>
      </c>
    </row>
    <row r="1717" spans="12:14" x14ac:dyDescent="0.2">
      <c r="L1717" s="25">
        <v>43378</v>
      </c>
      <c r="M1717" s="26">
        <v>-1.8200000000000074</v>
      </c>
      <c r="N1717" s="26">
        <v>0</v>
      </c>
    </row>
    <row r="1718" spans="12:14" x14ac:dyDescent="0.2">
      <c r="L1718" s="25">
        <v>43381</v>
      </c>
      <c r="M1718" s="26">
        <v>-2.3199999999999932</v>
      </c>
      <c r="N1718" s="26">
        <v>0</v>
      </c>
    </row>
    <row r="1719" spans="12:14" x14ac:dyDescent="0.2">
      <c r="L1719" s="25">
        <v>43382</v>
      </c>
      <c r="M1719" s="26">
        <v>-2.0600000000000023</v>
      </c>
      <c r="N1719" s="26">
        <v>0</v>
      </c>
    </row>
    <row r="1720" spans="12:14" x14ac:dyDescent="0.2">
      <c r="L1720" s="25">
        <v>43383</v>
      </c>
      <c r="M1720" s="26">
        <v>-2.1199999999999903</v>
      </c>
      <c r="N1720" s="26">
        <v>0</v>
      </c>
    </row>
    <row r="1721" spans="12:14" x14ac:dyDescent="0.2">
      <c r="L1721" s="25">
        <v>43384</v>
      </c>
      <c r="M1721" s="26">
        <v>-2.1899999999999977</v>
      </c>
      <c r="N1721" s="26">
        <v>0</v>
      </c>
    </row>
    <row r="1722" spans="12:14" x14ac:dyDescent="0.2">
      <c r="L1722" s="25">
        <v>43385</v>
      </c>
      <c r="M1722" s="26">
        <v>-1.8499999999999943</v>
      </c>
      <c r="N1722" s="26">
        <v>0</v>
      </c>
    </row>
    <row r="1723" spans="12:14" x14ac:dyDescent="0.2">
      <c r="L1723" s="25">
        <v>43388</v>
      </c>
      <c r="M1723" s="26">
        <v>-2.9599999999999937</v>
      </c>
      <c r="N1723" s="26">
        <v>0</v>
      </c>
    </row>
    <row r="1724" spans="12:14" x14ac:dyDescent="0.2">
      <c r="L1724" s="25">
        <v>43389</v>
      </c>
      <c r="M1724" s="26">
        <v>-2.6099999999999994</v>
      </c>
      <c r="N1724" s="26">
        <v>0</v>
      </c>
    </row>
    <row r="1725" spans="12:14" x14ac:dyDescent="0.2">
      <c r="L1725" s="25">
        <v>43390</v>
      </c>
      <c r="M1725" s="26">
        <v>-2.1899999999999977</v>
      </c>
      <c r="N1725" s="26">
        <v>0</v>
      </c>
    </row>
    <row r="1726" spans="12:14" x14ac:dyDescent="0.2">
      <c r="L1726" s="25">
        <v>43391</v>
      </c>
      <c r="M1726" s="26">
        <v>-2.6899999999999977</v>
      </c>
      <c r="N1726" s="26">
        <v>0</v>
      </c>
    </row>
    <row r="1727" spans="12:14" x14ac:dyDescent="0.2">
      <c r="L1727" s="25">
        <v>43392</v>
      </c>
      <c r="M1727" s="26">
        <v>-2.3299999999999983</v>
      </c>
      <c r="N1727" s="26">
        <v>0</v>
      </c>
    </row>
    <row r="1728" spans="12:14" x14ac:dyDescent="0.2">
      <c r="L1728" s="25">
        <v>43395</v>
      </c>
      <c r="M1728" s="26">
        <v>-2.7900000000000063</v>
      </c>
      <c r="N1728" s="26">
        <v>0</v>
      </c>
    </row>
    <row r="1729" spans="12:14" x14ac:dyDescent="0.2">
      <c r="L1729" s="25">
        <v>43396</v>
      </c>
      <c r="M1729" s="26">
        <v>-3.2199999999999989</v>
      </c>
      <c r="N1729" s="26">
        <v>0</v>
      </c>
    </row>
    <row r="1730" spans="12:14" x14ac:dyDescent="0.2">
      <c r="L1730" s="25">
        <v>43397</v>
      </c>
      <c r="M1730" s="26">
        <v>-2.25</v>
      </c>
      <c r="N1730" s="26">
        <v>0</v>
      </c>
    </row>
    <row r="1731" spans="12:14" x14ac:dyDescent="0.2">
      <c r="L1731" s="25">
        <v>43398</v>
      </c>
      <c r="M1731" s="26">
        <v>-1.4899999999999949</v>
      </c>
      <c r="N1731" s="26">
        <v>0</v>
      </c>
    </row>
    <row r="1732" spans="12:14" x14ac:dyDescent="0.2">
      <c r="L1732" s="25">
        <v>43399</v>
      </c>
      <c r="M1732" s="26">
        <v>-1.3400000000000034</v>
      </c>
      <c r="N1732" s="26">
        <v>0</v>
      </c>
    </row>
    <row r="1733" spans="12:14" x14ac:dyDescent="0.2">
      <c r="L1733" s="25">
        <v>43402</v>
      </c>
      <c r="M1733" s="26">
        <v>-1</v>
      </c>
      <c r="N1733" s="26">
        <v>0</v>
      </c>
    </row>
    <row r="1734" spans="12:14" x14ac:dyDescent="0.2">
      <c r="L1734" s="25">
        <v>43403</v>
      </c>
      <c r="M1734" s="26">
        <v>-1.0600000000000023</v>
      </c>
      <c r="N1734" s="26">
        <v>0</v>
      </c>
    </row>
    <row r="1735" spans="12:14" x14ac:dyDescent="0.2">
      <c r="L1735" s="25">
        <v>43404</v>
      </c>
      <c r="M1735" s="26">
        <v>-6.0000000000002274E-2</v>
      </c>
      <c r="N1735" s="26">
        <v>0</v>
      </c>
    </row>
    <row r="1736" spans="12:14" x14ac:dyDescent="0.2">
      <c r="L1736" s="25">
        <v>43405</v>
      </c>
      <c r="M1736" s="26">
        <v>-0.35999999999999943</v>
      </c>
      <c r="N1736" s="26">
        <v>0</v>
      </c>
    </row>
    <row r="1737" spans="12:14" x14ac:dyDescent="0.2">
      <c r="L1737" s="25">
        <v>43406</v>
      </c>
      <c r="M1737" s="26">
        <v>-0.59000000000000341</v>
      </c>
      <c r="N1737" s="26">
        <v>0</v>
      </c>
    </row>
    <row r="1738" spans="12:14" x14ac:dyDescent="0.2">
      <c r="L1738" s="25">
        <v>43409</v>
      </c>
      <c r="M1738" s="26">
        <v>-1.2400000000000091</v>
      </c>
      <c r="N1738" s="26">
        <v>0</v>
      </c>
    </row>
    <row r="1739" spans="12:14" x14ac:dyDescent="0.2">
      <c r="L1739" s="25">
        <v>43410</v>
      </c>
      <c r="M1739" s="26">
        <v>-0.82000000000000739</v>
      </c>
      <c r="N1739" s="26">
        <v>0</v>
      </c>
    </row>
    <row r="1740" spans="12:14" x14ac:dyDescent="0.2">
      <c r="L1740" s="25">
        <v>43411</v>
      </c>
      <c r="M1740" s="26">
        <v>-0.5</v>
      </c>
      <c r="N1740" s="26">
        <v>0</v>
      </c>
    </row>
    <row r="1741" spans="12:14" x14ac:dyDescent="0.2">
      <c r="L1741" s="25">
        <v>43412</v>
      </c>
      <c r="M1741" s="26">
        <v>-0.47000000000001307</v>
      </c>
      <c r="N1741" s="26">
        <v>0</v>
      </c>
    </row>
    <row r="1742" spans="12:14" x14ac:dyDescent="0.2">
      <c r="L1742" s="25">
        <v>43413</v>
      </c>
      <c r="M1742" s="26">
        <v>-1.3299999999999983</v>
      </c>
      <c r="N1742" s="26">
        <v>0</v>
      </c>
    </row>
    <row r="1743" spans="12:14" x14ac:dyDescent="0.2">
      <c r="L1743" s="25">
        <v>43416</v>
      </c>
      <c r="M1743" s="26">
        <v>-1.3200000000000074</v>
      </c>
      <c r="N1743" s="26">
        <v>0</v>
      </c>
    </row>
    <row r="1744" spans="12:14" x14ac:dyDescent="0.2">
      <c r="L1744" s="25">
        <v>43417</v>
      </c>
      <c r="M1744" s="26">
        <v>-0.65999999999999659</v>
      </c>
      <c r="N1744" s="26">
        <v>0</v>
      </c>
    </row>
    <row r="1745" spans="12:14" x14ac:dyDescent="0.2">
      <c r="L1745" s="25">
        <v>43418</v>
      </c>
      <c r="M1745" s="26">
        <v>1.0000000000005116E-2</v>
      </c>
      <c r="N1745" s="26">
        <v>0</v>
      </c>
    </row>
    <row r="1746" spans="12:14" x14ac:dyDescent="0.2">
      <c r="L1746" s="25">
        <v>43419</v>
      </c>
      <c r="M1746" s="26">
        <v>0.12000000000000455</v>
      </c>
      <c r="N1746" s="26">
        <v>0</v>
      </c>
    </row>
    <row r="1747" spans="12:14" x14ac:dyDescent="0.2">
      <c r="L1747" s="25">
        <v>43420</v>
      </c>
      <c r="M1747" s="26">
        <v>-0.14000000000000057</v>
      </c>
      <c r="N1747" s="26">
        <v>0</v>
      </c>
    </row>
    <row r="1748" spans="12:14" x14ac:dyDescent="0.2">
      <c r="L1748" s="25">
        <v>43423</v>
      </c>
      <c r="M1748" s="26">
        <v>-0.18999999999999773</v>
      </c>
      <c r="N1748" s="26">
        <v>0</v>
      </c>
    </row>
    <row r="1749" spans="12:14" x14ac:dyDescent="0.2">
      <c r="L1749" s="25">
        <v>43424</v>
      </c>
      <c r="M1749" s="26">
        <v>0.24000000000000199</v>
      </c>
      <c r="N1749" s="26">
        <v>0</v>
      </c>
    </row>
    <row r="1750" spans="12:14" x14ac:dyDescent="0.2">
      <c r="L1750" s="25">
        <v>43425</v>
      </c>
      <c r="M1750" s="26">
        <v>2.0000000000003126E-2</v>
      </c>
      <c r="N1750" s="26">
        <v>0</v>
      </c>
    </row>
    <row r="1751" spans="12:14" x14ac:dyDescent="0.2">
      <c r="L1751" s="25">
        <v>43426</v>
      </c>
      <c r="M1751" s="26">
        <v>0.35000000000000142</v>
      </c>
      <c r="N1751" s="26">
        <v>0</v>
      </c>
    </row>
    <row r="1752" spans="12:14" x14ac:dyDescent="0.2">
      <c r="L1752" s="25">
        <v>43427</v>
      </c>
      <c r="M1752" s="26">
        <v>0.17999999999999972</v>
      </c>
      <c r="N1752" s="26">
        <v>0</v>
      </c>
    </row>
    <row r="1753" spans="12:14" x14ac:dyDescent="0.2">
      <c r="L1753" s="25">
        <v>43430</v>
      </c>
      <c r="M1753" s="26">
        <v>0.39999999999999858</v>
      </c>
      <c r="N1753" s="26">
        <v>0</v>
      </c>
    </row>
    <row r="1754" spans="12:14" x14ac:dyDescent="0.2">
      <c r="L1754" s="25">
        <v>43431</v>
      </c>
      <c r="M1754" s="26">
        <v>-0.39000000000000057</v>
      </c>
      <c r="N1754" s="26">
        <v>0</v>
      </c>
    </row>
    <row r="1755" spans="12:14" x14ac:dyDescent="0.2">
      <c r="L1755" s="25">
        <v>43432</v>
      </c>
      <c r="M1755" s="26">
        <v>0.17999999999999972</v>
      </c>
      <c r="N1755" s="26">
        <v>0</v>
      </c>
    </row>
    <row r="1756" spans="12:14" x14ac:dyDescent="0.2">
      <c r="L1756" s="25">
        <v>43433</v>
      </c>
      <c r="M1756" s="26">
        <v>-0.21000000000000085</v>
      </c>
      <c r="N1756" s="26">
        <v>0</v>
      </c>
    </row>
    <row r="1757" spans="12:14" x14ac:dyDescent="0.2">
      <c r="L1757" s="25">
        <v>43434</v>
      </c>
      <c r="M1757" s="26">
        <v>-0.49000000000000199</v>
      </c>
      <c r="N1757" s="26">
        <v>0</v>
      </c>
    </row>
    <row r="1758" spans="12:14" x14ac:dyDescent="0.2">
      <c r="L1758" s="25">
        <v>43437</v>
      </c>
      <c r="M1758" s="26">
        <v>-0.10000000000000142</v>
      </c>
      <c r="N1758" s="26">
        <v>0</v>
      </c>
    </row>
    <row r="1759" spans="12:14" x14ac:dyDescent="0.2">
      <c r="L1759" s="25">
        <v>43438</v>
      </c>
      <c r="M1759" s="26">
        <v>-0.42000000000000171</v>
      </c>
      <c r="N1759" s="26">
        <v>0</v>
      </c>
    </row>
    <row r="1760" spans="12:14" x14ac:dyDescent="0.2">
      <c r="L1760" s="25">
        <v>43439</v>
      </c>
      <c r="M1760" s="26">
        <v>-0.53999999999999915</v>
      </c>
      <c r="N1760" s="26">
        <v>0</v>
      </c>
    </row>
    <row r="1761" spans="12:14" x14ac:dyDescent="0.2">
      <c r="L1761" s="25">
        <v>43440</v>
      </c>
      <c r="M1761" s="26">
        <v>-1.0599999999999952</v>
      </c>
      <c r="N1761" s="26">
        <v>0</v>
      </c>
    </row>
    <row r="1762" spans="12:14" x14ac:dyDescent="0.2">
      <c r="L1762" s="25">
        <v>43441</v>
      </c>
      <c r="M1762" s="26">
        <v>-0.67999999999999972</v>
      </c>
      <c r="N1762" s="26">
        <v>0</v>
      </c>
    </row>
    <row r="1763" spans="12:14" x14ac:dyDescent="0.2">
      <c r="L1763" s="25">
        <v>43444</v>
      </c>
      <c r="M1763" s="26">
        <v>-0.65999999999999659</v>
      </c>
      <c r="N1763" s="26">
        <v>0</v>
      </c>
    </row>
    <row r="1764" spans="12:14" x14ac:dyDescent="0.2">
      <c r="L1764" s="25">
        <v>43445</v>
      </c>
      <c r="M1764" s="26">
        <v>-0.47999999999999687</v>
      </c>
      <c r="N1764" s="26">
        <v>0</v>
      </c>
    </row>
    <row r="1765" spans="12:14" x14ac:dyDescent="0.2">
      <c r="L1765" s="25">
        <v>43446</v>
      </c>
      <c r="M1765" s="26">
        <v>0.12000000000000455</v>
      </c>
      <c r="N1765" s="26">
        <v>0</v>
      </c>
    </row>
    <row r="1766" spans="12:14" x14ac:dyDescent="0.2">
      <c r="L1766" s="25">
        <v>43447</v>
      </c>
      <c r="M1766" s="26">
        <v>8.9999999999996305E-2</v>
      </c>
      <c r="N1766" s="26">
        <v>0</v>
      </c>
    </row>
    <row r="1767" spans="12:14" x14ac:dyDescent="0.2">
      <c r="L1767" s="25">
        <v>43448</v>
      </c>
      <c r="M1767" s="26">
        <v>0.53000000000000114</v>
      </c>
      <c r="N1767" s="26">
        <v>0</v>
      </c>
    </row>
    <row r="1768" spans="12:14" x14ac:dyDescent="0.2">
      <c r="L1768" s="25">
        <v>43451</v>
      </c>
      <c r="M1768" s="26">
        <v>0.42999999999999972</v>
      </c>
      <c r="N1768" s="26">
        <v>0</v>
      </c>
    </row>
    <row r="1769" spans="12:14" x14ac:dyDescent="0.2">
      <c r="L1769" s="25">
        <v>43452</v>
      </c>
      <c r="M1769" s="26">
        <v>0.21999999999999886</v>
      </c>
      <c r="N1769" s="26">
        <v>0</v>
      </c>
    </row>
    <row r="1770" spans="12:14" x14ac:dyDescent="0.2">
      <c r="L1770" s="25">
        <v>43453</v>
      </c>
      <c r="M1770" s="26">
        <v>0.25</v>
      </c>
      <c r="N1770" s="26">
        <v>0</v>
      </c>
    </row>
    <row r="1771" spans="12:14" x14ac:dyDescent="0.2">
      <c r="L1771" s="25">
        <v>43454</v>
      </c>
      <c r="M1771" s="26">
        <v>0.43999999999999773</v>
      </c>
      <c r="N1771" s="26">
        <v>0</v>
      </c>
    </row>
    <row r="1772" spans="12:14" x14ac:dyDescent="0.2">
      <c r="L1772" s="25">
        <v>43455</v>
      </c>
      <c r="M1772" s="26">
        <v>-0.60000000000000142</v>
      </c>
      <c r="N1772" s="26">
        <v>0</v>
      </c>
    </row>
    <row r="1773" spans="12:14" x14ac:dyDescent="0.2">
      <c r="L1773" s="25">
        <v>43461</v>
      </c>
      <c r="M1773" s="26">
        <v>0.40999999999999659</v>
      </c>
      <c r="N1773" s="26">
        <v>0</v>
      </c>
    </row>
    <row r="1774" spans="12:14" x14ac:dyDescent="0.2">
      <c r="L1774" s="25">
        <v>43462</v>
      </c>
      <c r="M1774" s="26">
        <v>-3.0000000000001137E-2</v>
      </c>
      <c r="N1774" s="26">
        <v>0</v>
      </c>
    </row>
    <row r="1775" spans="12:14" x14ac:dyDescent="0.2">
      <c r="L1775" s="25">
        <v>43467</v>
      </c>
      <c r="M1775" s="26">
        <v>-6.0000000000002274E-2</v>
      </c>
      <c r="N1775" s="26">
        <v>0</v>
      </c>
    </row>
    <row r="1776" spans="12:14" x14ac:dyDescent="0.2">
      <c r="L1776" s="25">
        <v>43468</v>
      </c>
      <c r="M1776" s="26">
        <v>0.3300000000000054</v>
      </c>
      <c r="N1776" s="26">
        <v>0</v>
      </c>
    </row>
    <row r="1777" spans="12:14" x14ac:dyDescent="0.2">
      <c r="L1777" s="25">
        <v>43469</v>
      </c>
      <c r="M1777" s="26">
        <v>4.9999999999997158E-2</v>
      </c>
      <c r="N1777" s="26">
        <v>0</v>
      </c>
    </row>
    <row r="1778" spans="12:14" x14ac:dyDescent="0.2">
      <c r="L1778" s="25">
        <v>43472</v>
      </c>
      <c r="M1778" s="26">
        <v>0.18999999999999773</v>
      </c>
      <c r="N1778" s="26">
        <v>0</v>
      </c>
    </row>
    <row r="1779" spans="12:14" x14ac:dyDescent="0.2">
      <c r="L1779" s="25">
        <v>43473</v>
      </c>
      <c r="M1779" s="26">
        <v>-0.12999999999999545</v>
      </c>
      <c r="N1779" s="26">
        <v>0</v>
      </c>
    </row>
    <row r="1780" spans="12:14" x14ac:dyDescent="0.2">
      <c r="L1780" s="25">
        <v>43474</v>
      </c>
      <c r="M1780" s="26">
        <v>-0.25999999999999801</v>
      </c>
      <c r="N1780" s="26">
        <v>0</v>
      </c>
    </row>
    <row r="1781" spans="12:14" x14ac:dyDescent="0.2">
      <c r="L1781" s="25">
        <v>43475</v>
      </c>
      <c r="M1781" s="26">
        <v>-0.22999999999999687</v>
      </c>
      <c r="N1781" s="26">
        <v>0</v>
      </c>
    </row>
    <row r="1782" spans="12:14" x14ac:dyDescent="0.2">
      <c r="L1782" s="25">
        <v>43476</v>
      </c>
      <c r="M1782" s="26">
        <v>-0.10999999999999943</v>
      </c>
      <c r="N1782" s="26">
        <v>0</v>
      </c>
    </row>
    <row r="1783" spans="12:14" x14ac:dyDescent="0.2">
      <c r="L1783" s="25">
        <v>43479</v>
      </c>
      <c r="M1783" s="26">
        <v>-0.14000000000000057</v>
      </c>
      <c r="N1783" s="26">
        <v>0</v>
      </c>
    </row>
    <row r="1784" spans="12:14" x14ac:dyDescent="0.2">
      <c r="L1784" s="25">
        <v>43480</v>
      </c>
      <c r="M1784" s="26">
        <v>-0.22999999999999687</v>
      </c>
      <c r="N1784" s="26">
        <v>0</v>
      </c>
    </row>
    <row r="1785" spans="12:14" x14ac:dyDescent="0.2">
      <c r="L1785" s="25">
        <v>43481</v>
      </c>
      <c r="M1785" s="26">
        <v>0.26999999999999602</v>
      </c>
      <c r="N1785" s="26">
        <v>0</v>
      </c>
    </row>
    <row r="1786" spans="12:14" x14ac:dyDescent="0.2">
      <c r="L1786" s="25">
        <v>43482</v>
      </c>
      <c r="M1786" s="26">
        <v>0.25</v>
      </c>
      <c r="N1786" s="26">
        <v>0</v>
      </c>
    </row>
    <row r="1787" spans="12:14" x14ac:dyDescent="0.2">
      <c r="L1787" s="25">
        <v>43483</v>
      </c>
      <c r="M1787" s="26">
        <v>0.39999999999999858</v>
      </c>
      <c r="N1787" s="26">
        <v>0</v>
      </c>
    </row>
    <row r="1788" spans="12:14" x14ac:dyDescent="0.2">
      <c r="L1788" s="25">
        <v>43486</v>
      </c>
      <c r="M1788" s="26">
        <v>3.9999999999999147E-2</v>
      </c>
      <c r="N1788" s="26">
        <v>0</v>
      </c>
    </row>
    <row r="1789" spans="12:14" x14ac:dyDescent="0.2">
      <c r="L1789" s="25">
        <v>43487</v>
      </c>
      <c r="M1789" s="26">
        <v>-0.14999999999999858</v>
      </c>
      <c r="N1789" s="26">
        <v>0</v>
      </c>
    </row>
    <row r="1790" spans="12:14" x14ac:dyDescent="0.2">
      <c r="L1790" s="25">
        <v>43488</v>
      </c>
      <c r="M1790" s="26">
        <v>-0.27999999999999403</v>
      </c>
      <c r="N1790" s="26">
        <v>0</v>
      </c>
    </row>
    <row r="1791" spans="12:14" x14ac:dyDescent="0.2">
      <c r="L1791" s="25">
        <v>43489</v>
      </c>
      <c r="M1791" s="26">
        <v>-0.29000000000000625</v>
      </c>
      <c r="N1791" s="26">
        <v>0</v>
      </c>
    </row>
    <row r="1792" spans="12:14" x14ac:dyDescent="0.2">
      <c r="L1792" s="25">
        <v>43490</v>
      </c>
      <c r="M1792" s="26">
        <v>-0.44000000000000483</v>
      </c>
      <c r="N1792" s="26">
        <v>0</v>
      </c>
    </row>
    <row r="1793" spans="12:14" x14ac:dyDescent="0.2">
      <c r="L1793" s="25">
        <v>43493</v>
      </c>
      <c r="M1793" s="26">
        <v>-7.9999999999998295E-2</v>
      </c>
      <c r="N1793" s="26">
        <v>0</v>
      </c>
    </row>
    <row r="1794" spans="12:14" x14ac:dyDescent="0.2">
      <c r="L1794" s="25">
        <v>43494</v>
      </c>
      <c r="M1794" s="26">
        <v>6.0000000000002274E-2</v>
      </c>
      <c r="N1794" s="26">
        <v>0</v>
      </c>
    </row>
    <row r="1795" spans="12:14" x14ac:dyDescent="0.2">
      <c r="L1795" s="25">
        <v>43495</v>
      </c>
      <c r="M1795" s="26">
        <v>0.28999999999999915</v>
      </c>
      <c r="N1795" s="26">
        <v>0</v>
      </c>
    </row>
    <row r="1796" spans="12:14" x14ac:dyDescent="0.2">
      <c r="L1796" s="25">
        <v>43496</v>
      </c>
      <c r="M1796" s="26">
        <v>-0.5</v>
      </c>
      <c r="N1796" s="26">
        <v>0</v>
      </c>
    </row>
    <row r="1797" spans="12:14" x14ac:dyDescent="0.2">
      <c r="L1797" s="25">
        <v>43497</v>
      </c>
      <c r="M1797" s="26">
        <v>0.14999999999999858</v>
      </c>
      <c r="N1797" s="26">
        <v>0</v>
      </c>
    </row>
    <row r="1798" spans="12:14" x14ac:dyDescent="0.2">
      <c r="L1798" s="25">
        <v>43500</v>
      </c>
      <c r="M1798" s="26">
        <v>-0.10999999999999943</v>
      </c>
      <c r="N1798" s="26">
        <v>0</v>
      </c>
    </row>
    <row r="1799" spans="12:14" x14ac:dyDescent="0.2">
      <c r="L1799" s="25">
        <v>43501</v>
      </c>
      <c r="M1799" s="26">
        <v>-0.46999999999999886</v>
      </c>
      <c r="N1799" s="26">
        <v>0</v>
      </c>
    </row>
    <row r="1800" spans="12:14" x14ac:dyDescent="0.2">
      <c r="L1800" s="25">
        <v>43502</v>
      </c>
      <c r="M1800" s="26">
        <v>-0.39999999999999858</v>
      </c>
      <c r="N1800" s="26">
        <v>0</v>
      </c>
    </row>
    <row r="1801" spans="12:14" x14ac:dyDescent="0.2">
      <c r="L1801" s="25">
        <v>43503</v>
      </c>
      <c r="M1801" s="26">
        <v>-0.62999999999999545</v>
      </c>
      <c r="N1801" s="26">
        <v>0</v>
      </c>
    </row>
    <row r="1802" spans="12:14" x14ac:dyDescent="0.2">
      <c r="L1802" s="25">
        <v>43504</v>
      </c>
      <c r="M1802" s="26">
        <v>9.0000000000003411E-2</v>
      </c>
      <c r="N1802" s="26">
        <v>0</v>
      </c>
    </row>
    <row r="1803" spans="12:14" x14ac:dyDescent="0.2">
      <c r="L1803" s="25">
        <v>43507</v>
      </c>
      <c r="M1803" s="26">
        <v>-0.32000000000000028</v>
      </c>
      <c r="N1803" s="26">
        <v>0</v>
      </c>
    </row>
    <row r="1804" spans="12:14" x14ac:dyDescent="0.2">
      <c r="L1804" s="25">
        <v>43508</v>
      </c>
      <c r="M1804" s="26">
        <v>-0.28999999999999915</v>
      </c>
      <c r="N1804" s="26">
        <v>0</v>
      </c>
    </row>
    <row r="1805" spans="12:14" x14ac:dyDescent="0.2">
      <c r="L1805" s="25">
        <v>43509</v>
      </c>
      <c r="M1805" s="26">
        <v>-0.12000000000000455</v>
      </c>
      <c r="N1805" s="26">
        <v>0</v>
      </c>
    </row>
    <row r="1806" spans="12:14" x14ac:dyDescent="0.2">
      <c r="L1806" s="25">
        <v>43510</v>
      </c>
      <c r="M1806" s="26">
        <v>-0.14000000000000057</v>
      </c>
      <c r="N1806" s="26">
        <v>0</v>
      </c>
    </row>
    <row r="1807" spans="12:14" x14ac:dyDescent="0.2">
      <c r="L1807" s="25">
        <v>43511</v>
      </c>
      <c r="M1807" s="26">
        <v>7.9999999999998295E-2</v>
      </c>
      <c r="N1807" s="26">
        <v>0</v>
      </c>
    </row>
    <row r="1808" spans="12:14" x14ac:dyDescent="0.2">
      <c r="L1808" s="25">
        <v>43514</v>
      </c>
      <c r="M1808" s="26">
        <v>2.0000000000010232E-2</v>
      </c>
      <c r="N1808" s="26">
        <v>0</v>
      </c>
    </row>
    <row r="1809" spans="12:14" x14ac:dyDescent="0.2">
      <c r="L1809" s="25">
        <v>43515</v>
      </c>
      <c r="M1809" s="26">
        <v>0.20999999999999375</v>
      </c>
      <c r="N1809" s="26">
        <v>0</v>
      </c>
    </row>
    <row r="1810" spans="12:14" x14ac:dyDescent="0.2">
      <c r="L1810" s="25">
        <v>43516</v>
      </c>
      <c r="M1810" s="26">
        <v>-2.9999999999986926E-2</v>
      </c>
      <c r="N1810" s="26">
        <v>0</v>
      </c>
    </row>
    <row r="1811" spans="12:14" x14ac:dyDescent="0.2">
      <c r="L1811" s="25">
        <v>43517</v>
      </c>
      <c r="M1811" s="26">
        <v>2.0000000000010232E-2</v>
      </c>
      <c r="N1811" s="26">
        <v>0</v>
      </c>
    </row>
    <row r="1812" spans="12:14" x14ac:dyDescent="0.2">
      <c r="L1812" s="25">
        <v>43518</v>
      </c>
      <c r="M1812" s="26">
        <v>-0.14999999999999147</v>
      </c>
      <c r="N1812" s="26">
        <v>0</v>
      </c>
    </row>
    <row r="1813" spans="12:14" x14ac:dyDescent="0.2">
      <c r="L1813" s="25">
        <v>43521</v>
      </c>
      <c r="M1813" s="26">
        <v>-0.40999999999999659</v>
      </c>
      <c r="N1813" s="26">
        <v>0</v>
      </c>
    </row>
    <row r="1814" spans="12:14" x14ac:dyDescent="0.2">
      <c r="L1814" s="25">
        <v>43522</v>
      </c>
      <c r="M1814" s="26">
        <v>-0.66000000000000369</v>
      </c>
      <c r="N1814" s="26">
        <v>0</v>
      </c>
    </row>
    <row r="1815" spans="12:14" x14ac:dyDescent="0.2">
      <c r="L1815" s="25">
        <v>43523</v>
      </c>
      <c r="M1815" s="26">
        <v>-0.85999999999999943</v>
      </c>
      <c r="N1815" s="26">
        <v>0</v>
      </c>
    </row>
    <row r="1816" spans="12:14" x14ac:dyDescent="0.2">
      <c r="L1816" s="25">
        <v>43524</v>
      </c>
      <c r="M1816" s="26">
        <v>-0.60999999999999943</v>
      </c>
      <c r="N1816" s="26">
        <v>0</v>
      </c>
    </row>
    <row r="1817" spans="12:14" x14ac:dyDescent="0.2">
      <c r="L1817" s="25">
        <v>43525</v>
      </c>
      <c r="M1817" s="26">
        <v>-0.71999999999999886</v>
      </c>
      <c r="N1817" s="26">
        <v>0</v>
      </c>
    </row>
    <row r="1818" spans="12:14" x14ac:dyDescent="0.2">
      <c r="L1818" s="25">
        <v>43528</v>
      </c>
      <c r="M1818" s="26">
        <v>-0.6699999999999946</v>
      </c>
      <c r="N1818" s="26">
        <v>0</v>
      </c>
    </row>
    <row r="1819" spans="12:14" x14ac:dyDescent="0.2">
      <c r="L1819" s="25">
        <v>43529</v>
      </c>
      <c r="M1819" s="26">
        <v>-0.62999999999999545</v>
      </c>
      <c r="N1819" s="26">
        <v>0</v>
      </c>
    </row>
    <row r="1820" spans="12:14" x14ac:dyDescent="0.2">
      <c r="L1820" s="25">
        <v>43530</v>
      </c>
      <c r="M1820" s="26">
        <v>-0.89000000000000767</v>
      </c>
      <c r="N1820" s="26">
        <v>0</v>
      </c>
    </row>
    <row r="1821" spans="12:14" x14ac:dyDescent="0.2">
      <c r="L1821" s="25">
        <v>43531</v>
      </c>
      <c r="M1821" s="26">
        <v>-0.65999999999999659</v>
      </c>
      <c r="N1821" s="26">
        <v>0</v>
      </c>
    </row>
    <row r="1822" spans="12:14" x14ac:dyDescent="0.2">
      <c r="L1822" s="25">
        <v>43532</v>
      </c>
      <c r="M1822" s="26">
        <v>-2.529999999999994</v>
      </c>
      <c r="N1822" s="26">
        <v>0</v>
      </c>
    </row>
    <row r="1823" spans="12:14" x14ac:dyDescent="0.2">
      <c r="L1823" s="25">
        <v>43535</v>
      </c>
      <c r="M1823" s="26">
        <v>-0.29000000000000625</v>
      </c>
      <c r="N1823" s="26">
        <v>0</v>
      </c>
    </row>
    <row r="1824" spans="12:14" x14ac:dyDescent="0.2">
      <c r="L1824" s="25">
        <v>43536</v>
      </c>
      <c r="M1824" s="26">
        <v>-0.23999999999999488</v>
      </c>
      <c r="N1824" s="26">
        <v>0</v>
      </c>
    </row>
    <row r="1825" spans="12:14" x14ac:dyDescent="0.2">
      <c r="L1825" s="25">
        <v>43537</v>
      </c>
      <c r="M1825" s="26">
        <v>-0.29000000000000625</v>
      </c>
      <c r="N1825" s="26">
        <v>0</v>
      </c>
    </row>
    <row r="1826" spans="12:14" x14ac:dyDescent="0.2">
      <c r="L1826" s="25">
        <v>43538</v>
      </c>
      <c r="M1826" s="26">
        <v>-0.37000000000000455</v>
      </c>
      <c r="N1826" s="26">
        <v>0</v>
      </c>
    </row>
    <row r="1827" spans="12:14" x14ac:dyDescent="0.2">
      <c r="L1827" s="25">
        <v>43539</v>
      </c>
      <c r="M1827" s="26">
        <v>0.12000000000000455</v>
      </c>
      <c r="N1827" s="26">
        <v>0</v>
      </c>
    </row>
    <row r="1828" spans="12:14" x14ac:dyDescent="0.2">
      <c r="L1828" s="25">
        <v>43542</v>
      </c>
      <c r="M1828" s="26">
        <v>0.25</v>
      </c>
      <c r="N1828" s="26">
        <v>0</v>
      </c>
    </row>
    <row r="1829" spans="12:14" x14ac:dyDescent="0.2">
      <c r="L1829" s="25">
        <v>43543</v>
      </c>
      <c r="M1829" s="26">
        <v>0.10999999999999943</v>
      </c>
      <c r="N1829" s="26">
        <v>0</v>
      </c>
    </row>
    <row r="1830" spans="12:14" x14ac:dyDescent="0.2">
      <c r="L1830" s="25">
        <v>43544</v>
      </c>
      <c r="M1830" s="26">
        <v>-0.43999999999999773</v>
      </c>
      <c r="N1830" s="26">
        <v>0</v>
      </c>
    </row>
    <row r="1831" spans="12:14" x14ac:dyDescent="0.2">
      <c r="L1831" s="25">
        <v>43545</v>
      </c>
      <c r="M1831" s="26">
        <v>-0.87999999999999545</v>
      </c>
      <c r="N1831" s="26">
        <v>0</v>
      </c>
    </row>
    <row r="1832" spans="12:14" x14ac:dyDescent="0.2">
      <c r="L1832" s="25">
        <v>43546</v>
      </c>
      <c r="M1832" s="26">
        <v>-0.63000000000000966</v>
      </c>
      <c r="N1832" s="26">
        <v>0</v>
      </c>
    </row>
    <row r="1833" spans="12:14" x14ac:dyDescent="0.2">
      <c r="L1833" s="25">
        <v>43549</v>
      </c>
      <c r="M1833" s="26">
        <v>-0.89000000000000057</v>
      </c>
      <c r="N1833" s="26">
        <v>0</v>
      </c>
    </row>
    <row r="1834" spans="12:14" x14ac:dyDescent="0.2">
      <c r="L1834" s="25">
        <v>43550</v>
      </c>
      <c r="M1834" s="26">
        <v>-0.27000000000001023</v>
      </c>
      <c r="N1834" s="26">
        <v>0</v>
      </c>
    </row>
    <row r="1835" spans="12:14" x14ac:dyDescent="0.2">
      <c r="L1835" s="25">
        <v>43551</v>
      </c>
      <c r="M1835" s="26">
        <v>0.28000000000000114</v>
      </c>
      <c r="N1835" s="26">
        <v>0</v>
      </c>
    </row>
    <row r="1836" spans="12:14" x14ac:dyDescent="0.2">
      <c r="L1836" s="25">
        <v>43552</v>
      </c>
      <c r="M1836" s="26">
        <v>0.60999999999999943</v>
      </c>
      <c r="N1836" s="26">
        <v>0</v>
      </c>
    </row>
    <row r="1837" spans="12:14" x14ac:dyDescent="0.2">
      <c r="L1837" s="25">
        <v>43553</v>
      </c>
      <c r="M1837" s="26">
        <v>-1.0000000000005116E-2</v>
      </c>
      <c r="N1837" s="26">
        <v>0</v>
      </c>
    </row>
    <row r="1838" spans="12:14" x14ac:dyDescent="0.2">
      <c r="L1838" s="25">
        <v>43556</v>
      </c>
      <c r="M1838" s="26">
        <v>-3.9999999999992042E-2</v>
      </c>
      <c r="N1838" s="26">
        <v>0</v>
      </c>
    </row>
    <row r="1839" spans="12:14" x14ac:dyDescent="0.2">
      <c r="L1839" s="25">
        <v>43557</v>
      </c>
      <c r="M1839" s="26">
        <v>0.30999999999998806</v>
      </c>
      <c r="N1839" s="26">
        <v>0</v>
      </c>
    </row>
    <row r="1840" spans="12:14" x14ac:dyDescent="0.2">
      <c r="L1840" s="25">
        <v>43558</v>
      </c>
      <c r="M1840" s="26">
        <v>0.45000000000000284</v>
      </c>
      <c r="N1840" s="26">
        <v>0</v>
      </c>
    </row>
    <row r="1841" spans="12:14" x14ac:dyDescent="0.2">
      <c r="L1841" s="25">
        <v>43559</v>
      </c>
      <c r="M1841" s="26">
        <v>0.42000000000000171</v>
      </c>
      <c r="N1841" s="26">
        <v>0</v>
      </c>
    </row>
    <row r="1842" spans="12:14" x14ac:dyDescent="0.2">
      <c r="L1842" s="25">
        <v>43560</v>
      </c>
      <c r="M1842" s="26">
        <v>0.67999999999999261</v>
      </c>
      <c r="N1842" s="26">
        <v>0</v>
      </c>
    </row>
    <row r="1843" spans="12:14" x14ac:dyDescent="0.2">
      <c r="L1843" s="25">
        <v>43563</v>
      </c>
      <c r="M1843" s="26">
        <v>0.68999999999999773</v>
      </c>
      <c r="N1843" s="26">
        <v>0</v>
      </c>
    </row>
    <row r="1844" spans="12:14" x14ac:dyDescent="0.2">
      <c r="L1844" s="25">
        <v>43564</v>
      </c>
      <c r="M1844" s="26">
        <v>4.9999999999997158E-2</v>
      </c>
      <c r="N1844" s="26">
        <v>0</v>
      </c>
    </row>
    <row r="1845" spans="12:14" x14ac:dyDescent="0.2">
      <c r="L1845" s="25">
        <v>43565</v>
      </c>
      <c r="M1845" s="26">
        <v>-0.11999999999999034</v>
      </c>
      <c r="N1845" s="26">
        <v>0</v>
      </c>
    </row>
    <row r="1846" spans="12:14" x14ac:dyDescent="0.2">
      <c r="L1846" s="25">
        <v>43566</v>
      </c>
      <c r="M1846" s="26">
        <v>-1.9999999999996021E-2</v>
      </c>
      <c r="N1846" s="26">
        <v>0</v>
      </c>
    </row>
    <row r="1847" spans="12:14" x14ac:dyDescent="0.2">
      <c r="L1847" s="25">
        <v>43567</v>
      </c>
      <c r="M1847" s="26">
        <v>6.0000000000002274E-2</v>
      </c>
      <c r="N1847" s="26">
        <v>0</v>
      </c>
    </row>
    <row r="1848" spans="12:14" x14ac:dyDescent="0.2">
      <c r="L1848" s="25">
        <v>43570</v>
      </c>
      <c r="M1848" s="26">
        <v>-0.10000000000000853</v>
      </c>
      <c r="N1848" s="26">
        <v>0</v>
      </c>
    </row>
    <row r="1849" spans="12:14" x14ac:dyDescent="0.2">
      <c r="L1849" s="25">
        <v>43571</v>
      </c>
      <c r="M1849" s="26">
        <v>2.0000000000010232E-2</v>
      </c>
      <c r="N1849" s="26">
        <v>0</v>
      </c>
    </row>
    <row r="1850" spans="12:14" x14ac:dyDescent="0.2">
      <c r="L1850" s="25">
        <v>43572</v>
      </c>
      <c r="M1850" s="26">
        <v>-0.10999999999999943</v>
      </c>
      <c r="N1850" s="26">
        <v>0</v>
      </c>
    </row>
    <row r="1851" spans="12:14" x14ac:dyDescent="0.2">
      <c r="L1851" s="25">
        <v>43573</v>
      </c>
      <c r="M1851" s="26">
        <v>-0.21999999999999886</v>
      </c>
      <c r="N1851" s="26">
        <v>0</v>
      </c>
    </row>
    <row r="1852" spans="12:14" x14ac:dyDescent="0.2">
      <c r="L1852" s="25">
        <v>43578</v>
      </c>
      <c r="M1852" s="26">
        <v>-0.57000000000000739</v>
      </c>
      <c r="N1852" s="26">
        <v>0</v>
      </c>
    </row>
    <row r="1853" spans="12:14" x14ac:dyDescent="0.2">
      <c r="L1853" s="25">
        <v>43579</v>
      </c>
      <c r="M1853" s="26">
        <v>-2.0000000000010232E-2</v>
      </c>
      <c r="N1853" s="26">
        <v>0</v>
      </c>
    </row>
    <row r="1854" spans="12:14" x14ac:dyDescent="0.2">
      <c r="L1854" s="25">
        <v>43580</v>
      </c>
      <c r="M1854" s="26">
        <v>-0.48999999999999488</v>
      </c>
      <c r="N1854" s="26">
        <v>0</v>
      </c>
    </row>
    <row r="1855" spans="12:14" x14ac:dyDescent="0.2">
      <c r="L1855" s="25">
        <v>43581</v>
      </c>
      <c r="M1855" s="26">
        <v>0.46999999999999886</v>
      </c>
      <c r="N1855" s="26">
        <v>0</v>
      </c>
    </row>
    <row r="1856" spans="12:14" x14ac:dyDescent="0.2">
      <c r="L1856" s="25">
        <v>43584</v>
      </c>
      <c r="M1856" s="26">
        <v>0.53000000000000114</v>
      </c>
      <c r="N1856" s="26">
        <v>0</v>
      </c>
    </row>
    <row r="1857" spans="12:14" x14ac:dyDescent="0.2">
      <c r="L1857" s="25">
        <v>43585</v>
      </c>
      <c r="M1857" s="26">
        <v>0.74000000000000909</v>
      </c>
      <c r="N1857" s="26">
        <v>0</v>
      </c>
    </row>
    <row r="1858" spans="12:14" x14ac:dyDescent="0.2">
      <c r="L1858" s="25">
        <v>43586</v>
      </c>
      <c r="M1858" s="26">
        <v>0.70999999999999375</v>
      </c>
      <c r="N1858" s="26">
        <v>0</v>
      </c>
    </row>
    <row r="1859" spans="12:14" x14ac:dyDescent="0.2">
      <c r="L1859" s="25">
        <v>43587</v>
      </c>
      <c r="M1859" s="26">
        <v>0.59000000000000341</v>
      </c>
      <c r="N1859" s="26">
        <v>0</v>
      </c>
    </row>
    <row r="1860" spans="12:14" x14ac:dyDescent="0.2">
      <c r="L1860" s="25">
        <v>43588</v>
      </c>
      <c r="M1860" s="26">
        <v>0.67000000000000171</v>
      </c>
      <c r="N1860" s="26">
        <v>0</v>
      </c>
    </row>
    <row r="1861" spans="12:14" x14ac:dyDescent="0.2">
      <c r="L1861" s="25">
        <v>43592</v>
      </c>
      <c r="M1861" s="26">
        <v>0.11999999999999034</v>
      </c>
      <c r="N1861" s="26">
        <v>0</v>
      </c>
    </row>
    <row r="1862" spans="12:14" x14ac:dyDescent="0.2">
      <c r="L1862" s="25">
        <v>43593</v>
      </c>
      <c r="M1862" s="26">
        <v>-1.0000000000005116E-2</v>
      </c>
      <c r="N1862" s="26">
        <v>0</v>
      </c>
    </row>
    <row r="1863" spans="12:14" x14ac:dyDescent="0.2">
      <c r="L1863" s="25">
        <v>43594</v>
      </c>
      <c r="M1863" s="26">
        <v>-4.9999999999997158E-2</v>
      </c>
      <c r="N1863" s="26">
        <v>0</v>
      </c>
    </row>
    <row r="1864" spans="12:14" x14ac:dyDescent="0.2">
      <c r="L1864" s="25">
        <v>43595</v>
      </c>
      <c r="M1864" s="26">
        <v>0.35999999999999943</v>
      </c>
      <c r="N1864" s="26">
        <v>0</v>
      </c>
    </row>
    <row r="1865" spans="12:14" x14ac:dyDescent="0.2">
      <c r="L1865" s="25">
        <v>43598</v>
      </c>
      <c r="M1865" s="26">
        <v>-4.9999999999997158E-2</v>
      </c>
      <c r="N1865" s="26">
        <v>0</v>
      </c>
    </row>
    <row r="1866" spans="12:14" x14ac:dyDescent="0.2">
      <c r="L1866" s="25">
        <v>43599</v>
      </c>
      <c r="M1866" s="26">
        <v>0.12999999999999545</v>
      </c>
      <c r="N1866" s="26">
        <v>0</v>
      </c>
    </row>
    <row r="1867" spans="12:14" x14ac:dyDescent="0.2">
      <c r="L1867" s="25">
        <v>43600</v>
      </c>
      <c r="M1867" s="26">
        <v>0.31000000000000227</v>
      </c>
      <c r="N1867" s="26">
        <v>0</v>
      </c>
    </row>
    <row r="1868" spans="12:14" x14ac:dyDescent="0.2">
      <c r="L1868" s="25">
        <v>43601</v>
      </c>
      <c r="M1868" s="26">
        <v>-0.18999999999999773</v>
      </c>
      <c r="N1868" s="26">
        <v>0</v>
      </c>
    </row>
    <row r="1869" spans="12:14" x14ac:dyDescent="0.2">
      <c r="L1869" s="25">
        <v>43602</v>
      </c>
      <c r="M1869" s="26">
        <v>-0.48000000000000398</v>
      </c>
      <c r="N1869" s="26">
        <v>0</v>
      </c>
    </row>
    <row r="1870" spans="12:14" x14ac:dyDescent="0.2">
      <c r="L1870" s="25">
        <v>43605</v>
      </c>
      <c r="M1870" s="26">
        <v>-0.61999999999999034</v>
      </c>
      <c r="N1870" s="26">
        <v>0</v>
      </c>
    </row>
    <row r="1871" spans="12:14" x14ac:dyDescent="0.2">
      <c r="L1871" s="25">
        <v>43606</v>
      </c>
      <c r="M1871" s="26">
        <v>-1</v>
      </c>
      <c r="N1871" s="26">
        <v>0</v>
      </c>
    </row>
    <row r="1872" spans="12:14" x14ac:dyDescent="0.2">
      <c r="L1872" s="25">
        <v>43607</v>
      </c>
      <c r="M1872" s="26">
        <v>-1.0699999999999932</v>
      </c>
      <c r="N1872" s="26">
        <v>0</v>
      </c>
    </row>
    <row r="1873" spans="12:14" x14ac:dyDescent="0.2">
      <c r="L1873" s="25">
        <v>43608</v>
      </c>
      <c r="M1873" s="26">
        <v>-1.0200000000000102</v>
      </c>
      <c r="N1873" s="26">
        <v>0</v>
      </c>
    </row>
    <row r="1874" spans="12:14" x14ac:dyDescent="0.2">
      <c r="L1874" s="25">
        <v>43609</v>
      </c>
      <c r="M1874" s="26">
        <v>-0.39000000000000057</v>
      </c>
      <c r="N1874" s="26">
        <v>0</v>
      </c>
    </row>
    <row r="1875" spans="12:14" x14ac:dyDescent="0.2">
      <c r="L1875" s="25">
        <v>43613</v>
      </c>
      <c r="M1875" s="26">
        <v>-0.84000000000000341</v>
      </c>
      <c r="N1875" s="26">
        <v>0</v>
      </c>
    </row>
    <row r="1876" spans="12:14" x14ac:dyDescent="0.2">
      <c r="L1876" s="25">
        <v>43614</v>
      </c>
      <c r="M1876" s="26">
        <v>-2.5</v>
      </c>
      <c r="N1876" s="26">
        <v>0</v>
      </c>
    </row>
    <row r="1877" spans="12:14" x14ac:dyDescent="0.2">
      <c r="L1877" s="25">
        <v>43615</v>
      </c>
      <c r="M1877" s="26">
        <v>-2.6400000000000006</v>
      </c>
      <c r="N1877" s="26">
        <v>0</v>
      </c>
    </row>
    <row r="1878" spans="12:14" x14ac:dyDescent="0.2">
      <c r="L1878" s="25">
        <v>43616</v>
      </c>
      <c r="M1878" s="26">
        <v>-2.3599999999999994</v>
      </c>
      <c r="N1878" s="26">
        <v>0</v>
      </c>
    </row>
    <row r="1879" spans="12:14" x14ac:dyDescent="0.2">
      <c r="L1879" s="25">
        <v>43619</v>
      </c>
      <c r="M1879" s="26">
        <v>-0.85999999999999943</v>
      </c>
      <c r="N1879" s="26">
        <v>0</v>
      </c>
    </row>
    <row r="1880" spans="12:14" x14ac:dyDescent="0.2">
      <c r="L1880" s="25">
        <v>43620</v>
      </c>
      <c r="M1880" s="26">
        <v>-0.78999999999999915</v>
      </c>
      <c r="N1880" s="26">
        <v>0</v>
      </c>
    </row>
    <row r="1881" spans="12:14" x14ac:dyDescent="0.2">
      <c r="L1881" s="25">
        <v>43621</v>
      </c>
      <c r="M1881" s="26">
        <v>-1.240000000000002</v>
      </c>
      <c r="N1881" s="26">
        <v>0</v>
      </c>
    </row>
    <row r="1882" spans="12:14" x14ac:dyDescent="0.2">
      <c r="L1882" s="25">
        <v>43622</v>
      </c>
      <c r="M1882" s="26">
        <v>-1.75</v>
      </c>
      <c r="N1882" s="26">
        <v>0</v>
      </c>
    </row>
    <row r="1883" spans="12:14" x14ac:dyDescent="0.2">
      <c r="L1883" s="25">
        <v>43623</v>
      </c>
      <c r="M1883" s="26">
        <v>-1.6499999999999915</v>
      </c>
      <c r="N1883" s="26">
        <v>0</v>
      </c>
    </row>
    <row r="1884" spans="12:14" x14ac:dyDescent="0.2">
      <c r="L1884" s="25">
        <v>43626</v>
      </c>
      <c r="M1884" s="26">
        <v>-1.9500000000000028</v>
      </c>
      <c r="N1884" s="26">
        <v>0</v>
      </c>
    </row>
    <row r="1885" spans="12:14" x14ac:dyDescent="0.2">
      <c r="L1885" s="25">
        <v>43627</v>
      </c>
      <c r="M1885" s="26">
        <v>-1.2600000000000051</v>
      </c>
      <c r="N1885" s="26">
        <v>0</v>
      </c>
    </row>
    <row r="1886" spans="12:14" x14ac:dyDescent="0.2">
      <c r="L1886" s="25">
        <v>43628</v>
      </c>
      <c r="M1886" s="26">
        <v>-1.1299999999999955</v>
      </c>
      <c r="N1886" s="26">
        <v>0</v>
      </c>
    </row>
    <row r="1887" spans="12:14" x14ac:dyDescent="0.2">
      <c r="L1887" s="25">
        <v>43629</v>
      </c>
      <c r="M1887" s="26">
        <v>-2.1700000000000017</v>
      </c>
      <c r="N1887" s="26">
        <v>0</v>
      </c>
    </row>
    <row r="1888" spans="12:14" x14ac:dyDescent="0.2">
      <c r="L1888" s="25">
        <v>43630</v>
      </c>
      <c r="M1888" s="26">
        <v>-2.1900000000000048</v>
      </c>
      <c r="N1888" s="26">
        <v>0</v>
      </c>
    </row>
    <row r="1889" spans="12:14" x14ac:dyDescent="0.2">
      <c r="L1889" s="25">
        <v>43633</v>
      </c>
      <c r="M1889" s="26">
        <v>-2.2899999999999991</v>
      </c>
      <c r="N1889" s="26">
        <v>0</v>
      </c>
    </row>
    <row r="1890" spans="12:14" x14ac:dyDescent="0.2">
      <c r="L1890" s="25">
        <v>43634</v>
      </c>
      <c r="M1890" s="26">
        <v>-2.0200000000000031</v>
      </c>
      <c r="N1890" s="26">
        <v>0</v>
      </c>
    </row>
    <row r="1891" spans="12:14" x14ac:dyDescent="0.2">
      <c r="L1891" s="25">
        <v>43635</v>
      </c>
      <c r="M1891" s="26">
        <v>-2.1300000000000026</v>
      </c>
      <c r="N1891" s="26">
        <v>0</v>
      </c>
    </row>
    <row r="1892" spans="12:14" x14ac:dyDescent="0.2">
      <c r="L1892" s="25">
        <v>43636</v>
      </c>
      <c r="M1892" s="26">
        <v>-2.6299999999999955</v>
      </c>
      <c r="N1892" s="26">
        <v>0</v>
      </c>
    </row>
    <row r="1893" spans="12:14" x14ac:dyDescent="0.2">
      <c r="L1893" s="25">
        <v>43637</v>
      </c>
      <c r="M1893" s="26">
        <v>-2.289999999999992</v>
      </c>
      <c r="N1893" s="26">
        <v>0</v>
      </c>
    </row>
    <row r="1894" spans="12:14" x14ac:dyDescent="0.2">
      <c r="L1894" s="25">
        <v>43640</v>
      </c>
      <c r="M1894" s="26">
        <v>-2.3699999999999974</v>
      </c>
      <c r="N1894" s="26">
        <v>0</v>
      </c>
    </row>
    <row r="1895" spans="12:14" x14ac:dyDescent="0.2">
      <c r="L1895" s="25">
        <v>43641</v>
      </c>
      <c r="M1895" s="26">
        <v>-2.3599999999999923</v>
      </c>
      <c r="N1895" s="26">
        <v>0</v>
      </c>
    </row>
    <row r="1896" spans="12:14" x14ac:dyDescent="0.2">
      <c r="L1896" s="25">
        <v>43642</v>
      </c>
      <c r="M1896" s="26">
        <v>-2.3299999999999983</v>
      </c>
      <c r="N1896" s="26">
        <v>0</v>
      </c>
    </row>
    <row r="1897" spans="12:14" x14ac:dyDescent="0.2">
      <c r="L1897" s="25">
        <v>43643</v>
      </c>
      <c r="M1897" s="26">
        <v>-2.7800000000000011</v>
      </c>
      <c r="N1897" s="26">
        <v>0</v>
      </c>
    </row>
    <row r="1898" spans="12:14" x14ac:dyDescent="0.2">
      <c r="L1898" s="25">
        <v>43644</v>
      </c>
      <c r="M1898" s="26">
        <v>-2.9399999999999977</v>
      </c>
      <c r="N1898" s="26">
        <v>0</v>
      </c>
    </row>
    <row r="1899" spans="12:14" x14ac:dyDescent="0.2">
      <c r="L1899" s="25">
        <v>43647</v>
      </c>
      <c r="M1899" s="26">
        <v>-2.3599999999999923</v>
      </c>
      <c r="N1899" s="26">
        <v>0</v>
      </c>
    </row>
    <row r="1900" spans="12:14" x14ac:dyDescent="0.2">
      <c r="L1900" s="25">
        <v>43648</v>
      </c>
      <c r="M1900" s="26">
        <v>-2.0399999999999991</v>
      </c>
      <c r="N1900" s="26">
        <v>0</v>
      </c>
    </row>
    <row r="1901" spans="12:14" x14ac:dyDescent="0.2">
      <c r="L1901" s="25">
        <v>43649</v>
      </c>
      <c r="M1901" s="26">
        <v>-2.2100000000000009</v>
      </c>
      <c r="N1901" s="26">
        <v>0</v>
      </c>
    </row>
    <row r="1902" spans="12:14" x14ac:dyDescent="0.2">
      <c r="L1902" s="25">
        <v>43650</v>
      </c>
      <c r="M1902" s="26">
        <v>-1.7899999999999991</v>
      </c>
      <c r="N1902" s="26">
        <v>0</v>
      </c>
    </row>
    <row r="1903" spans="12:14" x14ac:dyDescent="0.2">
      <c r="L1903" s="25">
        <v>43651</v>
      </c>
      <c r="M1903" s="26">
        <v>-1.5400000000000063</v>
      </c>
      <c r="N1903" s="26">
        <v>0</v>
      </c>
    </row>
    <row r="1904" spans="12:14" x14ac:dyDescent="0.2">
      <c r="L1904" s="25">
        <v>43654</v>
      </c>
      <c r="M1904" s="26">
        <v>-1.4399999999999977</v>
      </c>
      <c r="N1904" s="26">
        <v>0</v>
      </c>
    </row>
    <row r="1905" spans="12:14" x14ac:dyDescent="0.2">
      <c r="L1905" s="25">
        <v>43655</v>
      </c>
      <c r="M1905" s="26">
        <v>-1.6599999999999966</v>
      </c>
      <c r="N1905" s="26">
        <v>0</v>
      </c>
    </row>
    <row r="1906" spans="12:14" x14ac:dyDescent="0.2">
      <c r="L1906" s="25">
        <v>43656</v>
      </c>
      <c r="M1906" s="26">
        <v>-1.1799999999999926</v>
      </c>
      <c r="N1906" s="26">
        <v>0</v>
      </c>
    </row>
    <row r="1907" spans="12:14" x14ac:dyDescent="0.2">
      <c r="L1907" s="25">
        <v>43657</v>
      </c>
      <c r="M1907" s="26">
        <v>-1.6700000000000017</v>
      </c>
      <c r="N1907" s="26">
        <v>0</v>
      </c>
    </row>
    <row r="1908" spans="12:14" x14ac:dyDescent="0.2">
      <c r="L1908" s="25">
        <v>43658</v>
      </c>
      <c r="M1908" s="26">
        <v>-0.96000000000000796</v>
      </c>
      <c r="N1908" s="26">
        <v>0</v>
      </c>
    </row>
    <row r="1909" spans="12:14" x14ac:dyDescent="0.2">
      <c r="L1909" s="25">
        <v>43661</v>
      </c>
      <c r="M1909" s="26">
        <v>-1.4599999999999937</v>
      </c>
      <c r="N1909" s="26">
        <v>0</v>
      </c>
    </row>
    <row r="1910" spans="12:14" x14ac:dyDescent="0.2">
      <c r="L1910" s="25">
        <v>43662</v>
      </c>
      <c r="M1910" s="26">
        <v>-1.4300000000000068</v>
      </c>
      <c r="N1910" s="26">
        <v>0</v>
      </c>
    </row>
    <row r="1911" spans="12:14" x14ac:dyDescent="0.2">
      <c r="L1911" s="25">
        <v>43663</v>
      </c>
      <c r="M1911" s="26">
        <v>-0.85000000000000142</v>
      </c>
      <c r="N1911" s="26">
        <v>0</v>
      </c>
    </row>
    <row r="1912" spans="12:14" x14ac:dyDescent="0.2">
      <c r="L1912" s="25">
        <v>43664</v>
      </c>
      <c r="M1912" s="26">
        <v>0</v>
      </c>
      <c r="N1912" s="26">
        <v>0</v>
      </c>
    </row>
    <row r="1913" spans="12:14" x14ac:dyDescent="0.2">
      <c r="L1913" s="25">
        <v>43665</v>
      </c>
      <c r="M1913" s="26">
        <v>-4.9999999999997158E-2</v>
      </c>
      <c r="N1913" s="26">
        <v>0</v>
      </c>
    </row>
    <row r="1914" spans="12:14" x14ac:dyDescent="0.2">
      <c r="L1914" s="25">
        <v>43668</v>
      </c>
      <c r="M1914" s="26">
        <v>0.18999999999999773</v>
      </c>
      <c r="N1914" s="26">
        <v>0</v>
      </c>
    </row>
    <row r="1915" spans="12:14" x14ac:dyDescent="0.2">
      <c r="L1915" s="25">
        <v>43669</v>
      </c>
      <c r="M1915" s="26">
        <v>-0.16000000000000369</v>
      </c>
      <c r="N1915" s="26">
        <v>0</v>
      </c>
    </row>
    <row r="1916" spans="12:14" x14ac:dyDescent="0.2">
      <c r="L1916" s="25">
        <v>43670</v>
      </c>
      <c r="M1916" s="26">
        <v>-0.19999999999999574</v>
      </c>
      <c r="N1916" s="26">
        <v>0</v>
      </c>
    </row>
    <row r="1917" spans="12:14" x14ac:dyDescent="0.2">
      <c r="L1917" s="25">
        <v>43671</v>
      </c>
      <c r="M1917" s="26">
        <v>-1.9999999999996021E-2</v>
      </c>
      <c r="N1917" s="26">
        <v>0</v>
      </c>
    </row>
    <row r="1918" spans="12:14" x14ac:dyDescent="0.2">
      <c r="L1918" s="25">
        <v>43672</v>
      </c>
      <c r="M1918" s="26">
        <v>-7.0000000000000284E-2</v>
      </c>
      <c r="N1918" s="26">
        <v>0</v>
      </c>
    </row>
    <row r="1919" spans="12:14" x14ac:dyDescent="0.2">
      <c r="L1919" s="25">
        <v>43675</v>
      </c>
      <c r="M1919" s="26">
        <v>7.9999999999998295E-2</v>
      </c>
      <c r="N1919" s="26">
        <v>0</v>
      </c>
    </row>
    <row r="1920" spans="12:14" x14ac:dyDescent="0.2">
      <c r="L1920" s="25">
        <v>43676</v>
      </c>
      <c r="M1920" s="26">
        <v>1.0200000000000031</v>
      </c>
      <c r="N1920" s="26">
        <v>0</v>
      </c>
    </row>
    <row r="1921" spans="12:14" x14ac:dyDescent="0.2">
      <c r="L1921" s="25">
        <v>43677</v>
      </c>
      <c r="M1921" s="26">
        <v>0.42000000000000171</v>
      </c>
      <c r="N1921" s="26">
        <v>0</v>
      </c>
    </row>
    <row r="1922" spans="12:14" x14ac:dyDescent="0.2">
      <c r="L1922" s="25">
        <v>43678</v>
      </c>
      <c r="M1922" s="26">
        <v>0.20000000000000284</v>
      </c>
      <c r="N1922" s="26">
        <v>0</v>
      </c>
    </row>
    <row r="1923" spans="12:14" x14ac:dyDescent="0.2">
      <c r="L1923" s="25">
        <v>43679</v>
      </c>
      <c r="M1923" s="26">
        <v>0.67000000000000171</v>
      </c>
      <c r="N1923" s="26">
        <v>0</v>
      </c>
    </row>
    <row r="1924" spans="12:14" x14ac:dyDescent="0.2">
      <c r="L1924" s="25">
        <v>43682</v>
      </c>
      <c r="M1924" s="26">
        <v>0.22999999999999687</v>
      </c>
      <c r="N1924" s="26">
        <v>0</v>
      </c>
    </row>
    <row r="1925" spans="12:14" x14ac:dyDescent="0.2">
      <c r="L1925" s="25">
        <v>43683</v>
      </c>
      <c r="M1925" s="26">
        <v>0.29999999999999716</v>
      </c>
      <c r="N1925" s="26">
        <v>0</v>
      </c>
    </row>
    <row r="1926" spans="12:14" x14ac:dyDescent="0.2">
      <c r="L1926" s="25">
        <v>43684</v>
      </c>
      <c r="M1926" s="26">
        <v>0.12999999999999545</v>
      </c>
      <c r="N1926" s="26">
        <v>0</v>
      </c>
    </row>
    <row r="1927" spans="12:14" x14ac:dyDescent="0.2">
      <c r="L1927" s="25">
        <v>43685</v>
      </c>
      <c r="M1927" s="26">
        <v>-0.14999999999999858</v>
      </c>
      <c r="N1927" s="26">
        <v>0</v>
      </c>
    </row>
    <row r="1928" spans="12:14" x14ac:dyDescent="0.2">
      <c r="L1928" s="25">
        <v>43686</v>
      </c>
      <c r="M1928" s="26">
        <v>-7.0000000000000284E-2</v>
      </c>
      <c r="N1928" s="26">
        <v>0</v>
      </c>
    </row>
    <row r="1929" spans="12:14" x14ac:dyDescent="0.2">
      <c r="L1929" s="25">
        <v>43689</v>
      </c>
      <c r="M1929" s="26">
        <v>-0.12000000000000455</v>
      </c>
      <c r="N1929" s="26">
        <v>0</v>
      </c>
    </row>
    <row r="1930" spans="12:14" x14ac:dyDescent="0.2">
      <c r="L1930" s="25">
        <v>43690</v>
      </c>
      <c r="M1930" s="26">
        <v>-0.39000000000000057</v>
      </c>
      <c r="N1930" s="26">
        <v>0</v>
      </c>
    </row>
    <row r="1931" spans="12:14" x14ac:dyDescent="0.2">
      <c r="L1931" s="25">
        <v>43691</v>
      </c>
      <c r="M1931" s="26">
        <v>-0.64999999999999858</v>
      </c>
      <c r="N1931" s="26">
        <v>0</v>
      </c>
    </row>
    <row r="1932" spans="12:14" x14ac:dyDescent="0.2">
      <c r="L1932" s="25">
        <v>43692</v>
      </c>
      <c r="M1932" s="26">
        <v>-0.53999999999999915</v>
      </c>
      <c r="N1932" s="26">
        <v>0</v>
      </c>
    </row>
    <row r="1933" spans="12:14" x14ac:dyDescent="0.2">
      <c r="L1933" s="25">
        <v>43693</v>
      </c>
      <c r="M1933" s="26">
        <v>-1.4399999999999977</v>
      </c>
      <c r="N1933" s="26">
        <v>0</v>
      </c>
    </row>
    <row r="1934" spans="12:14" x14ac:dyDescent="0.2">
      <c r="L1934" s="25">
        <v>43696</v>
      </c>
      <c r="M1934" s="26">
        <v>-1.4299999999999997</v>
      </c>
      <c r="N1934" s="26">
        <v>0</v>
      </c>
    </row>
    <row r="1935" spans="12:14" x14ac:dyDescent="0.2">
      <c r="L1935" s="25">
        <v>43697</v>
      </c>
      <c r="M1935" s="26">
        <v>-0.56000000000000227</v>
      </c>
      <c r="N1935" s="26">
        <v>0</v>
      </c>
    </row>
    <row r="1936" spans="12:14" x14ac:dyDescent="0.2">
      <c r="L1936" s="25">
        <v>43698</v>
      </c>
      <c r="M1936" s="26">
        <v>-0.81000000000000227</v>
      </c>
      <c r="N1936" s="26">
        <v>0</v>
      </c>
    </row>
    <row r="1937" spans="12:14" x14ac:dyDescent="0.2">
      <c r="L1937" s="25">
        <v>43699</v>
      </c>
      <c r="M1937" s="26">
        <v>-1.0500000000000043</v>
      </c>
      <c r="N1937" s="26">
        <v>0</v>
      </c>
    </row>
    <row r="1938" spans="12:14" x14ac:dyDescent="0.2">
      <c r="L1938" s="25">
        <v>43700</v>
      </c>
      <c r="M1938" s="26">
        <v>-0.68999999999999773</v>
      </c>
      <c r="N1938" s="26">
        <v>0</v>
      </c>
    </row>
    <row r="1939" spans="12:14" x14ac:dyDescent="0.2">
      <c r="L1939" s="25">
        <v>43704</v>
      </c>
      <c r="M1939" s="26">
        <v>-0.82000000000000028</v>
      </c>
      <c r="N1939" s="26">
        <v>0</v>
      </c>
    </row>
    <row r="1940" spans="12:14" x14ac:dyDescent="0.2">
      <c r="L1940" s="25">
        <v>43705</v>
      </c>
      <c r="M1940" s="26">
        <v>-0.30000000000000426</v>
      </c>
      <c r="N1940" s="26">
        <v>0</v>
      </c>
    </row>
    <row r="1941" spans="12:14" x14ac:dyDescent="0.2">
      <c r="L1941" s="25">
        <v>43706</v>
      </c>
      <c r="M1941" s="26">
        <v>-0.98000000000000398</v>
      </c>
      <c r="N1941" s="26">
        <v>0</v>
      </c>
    </row>
    <row r="1942" spans="12:14" x14ac:dyDescent="0.2">
      <c r="L1942" s="25">
        <v>43707</v>
      </c>
      <c r="M1942" s="26">
        <v>-3.1200000000000045</v>
      </c>
      <c r="N1942" s="26">
        <v>0</v>
      </c>
    </row>
    <row r="1943" spans="12:14" x14ac:dyDescent="0.2">
      <c r="L1943" s="25">
        <v>43710</v>
      </c>
      <c r="M1943" s="26">
        <v>-1.7199999999999989</v>
      </c>
      <c r="N1943" s="26">
        <v>0</v>
      </c>
    </row>
    <row r="1944" spans="12:14" x14ac:dyDescent="0.2">
      <c r="L1944" s="25">
        <v>43711</v>
      </c>
      <c r="M1944" s="26">
        <v>-2.0499999999999972</v>
      </c>
      <c r="N1944" s="26">
        <v>0</v>
      </c>
    </row>
    <row r="1945" spans="12:14" x14ac:dyDescent="0.2">
      <c r="L1945" s="25">
        <v>43712</v>
      </c>
      <c r="M1945" s="26">
        <v>-1.9600000000000009</v>
      </c>
      <c r="N1945" s="26">
        <v>0</v>
      </c>
    </row>
    <row r="1946" spans="12:14" x14ac:dyDescent="0.2">
      <c r="L1946" s="25">
        <v>43713</v>
      </c>
      <c r="M1946" s="26">
        <v>-2.0300000000000011</v>
      </c>
      <c r="N1946" s="26">
        <v>0</v>
      </c>
    </row>
    <row r="1947" spans="12:14" x14ac:dyDescent="0.2">
      <c r="L1947" s="25">
        <v>43714</v>
      </c>
      <c r="M1947" s="26">
        <v>-3.1099999999999994</v>
      </c>
      <c r="N1947" s="26">
        <v>0</v>
      </c>
    </row>
    <row r="1948" spans="12:14" x14ac:dyDescent="0.2">
      <c r="L1948" s="25">
        <v>43717</v>
      </c>
      <c r="M1948" s="26">
        <v>-2.8100000000000023</v>
      </c>
      <c r="N1948" s="26">
        <v>0</v>
      </c>
    </row>
    <row r="1949" spans="12:14" x14ac:dyDescent="0.2">
      <c r="L1949" s="25">
        <v>43718</v>
      </c>
      <c r="M1949" s="26">
        <v>-2.8000000000000043</v>
      </c>
      <c r="N1949" s="26">
        <v>0</v>
      </c>
    </row>
    <row r="1950" spans="12:14" x14ac:dyDescent="0.2">
      <c r="L1950" s="25">
        <v>43719</v>
      </c>
      <c r="M1950" s="26">
        <v>-2.6600000000000037</v>
      </c>
      <c r="N1950" s="26">
        <v>0</v>
      </c>
    </row>
    <row r="1951" spans="12:14" x14ac:dyDescent="0.2">
      <c r="L1951" s="25">
        <v>43720</v>
      </c>
      <c r="M1951" s="26">
        <v>-2.4399999999999977</v>
      </c>
      <c r="N1951" s="26">
        <v>0</v>
      </c>
    </row>
    <row r="1952" spans="12:14" x14ac:dyDescent="0.2">
      <c r="L1952" s="25">
        <v>43721</v>
      </c>
      <c r="M1952" s="26">
        <v>-2.4799999999999969</v>
      </c>
      <c r="N1952" s="26">
        <v>0</v>
      </c>
    </row>
    <row r="1953" spans="12:14" x14ac:dyDescent="0.2">
      <c r="L1953" s="25">
        <v>43724</v>
      </c>
      <c r="M1953" s="26">
        <v>-1.1899999999999977</v>
      </c>
      <c r="N1953" s="26">
        <v>0</v>
      </c>
    </row>
    <row r="1954" spans="12:14" x14ac:dyDescent="0.2">
      <c r="L1954" s="25">
        <v>43725</v>
      </c>
      <c r="M1954" s="26">
        <v>-1.0600000000000023</v>
      </c>
      <c r="N1954" s="26">
        <v>0</v>
      </c>
    </row>
    <row r="1955" spans="12:14" x14ac:dyDescent="0.2">
      <c r="L1955" s="25">
        <v>43726</v>
      </c>
      <c r="M1955" s="26">
        <v>-1.4200000000000088</v>
      </c>
      <c r="N1955" s="26">
        <v>0</v>
      </c>
    </row>
    <row r="1956" spans="12:14" x14ac:dyDescent="0.2">
      <c r="L1956" s="25">
        <v>43727</v>
      </c>
      <c r="M1956" s="26">
        <v>-1.1899999999999977</v>
      </c>
      <c r="N1956" s="26">
        <v>0</v>
      </c>
    </row>
    <row r="1957" spans="12:14" x14ac:dyDescent="0.2">
      <c r="L1957" s="25">
        <v>43728</v>
      </c>
      <c r="M1957" s="26">
        <v>-1.6099999999999994</v>
      </c>
      <c r="N1957" s="26">
        <v>0</v>
      </c>
    </row>
    <row r="1958" spans="12:14" x14ac:dyDescent="0.2">
      <c r="L1958" s="25">
        <v>43731</v>
      </c>
      <c r="M1958" s="26">
        <v>-1.8099999999999952</v>
      </c>
      <c r="N1958" s="26">
        <v>0</v>
      </c>
    </row>
    <row r="1959" spans="12:14" x14ac:dyDescent="0.2">
      <c r="L1959" s="25">
        <v>43732</v>
      </c>
      <c r="M1959" s="26">
        <v>-2.3599999999999923</v>
      </c>
      <c r="N1959" s="26">
        <v>0</v>
      </c>
    </row>
    <row r="1960" spans="12:14" x14ac:dyDescent="0.2">
      <c r="L1960" s="25">
        <v>43733</v>
      </c>
      <c r="M1960" s="26">
        <v>-3.2299999999999969</v>
      </c>
      <c r="N1960" s="26">
        <v>0</v>
      </c>
    </row>
    <row r="1961" spans="12:14" x14ac:dyDescent="0.2">
      <c r="L1961" s="25">
        <v>43734</v>
      </c>
      <c r="M1961" s="26">
        <v>-3.1599999999999966</v>
      </c>
      <c r="N1961" s="26">
        <v>0</v>
      </c>
    </row>
    <row r="1962" spans="12:14" x14ac:dyDescent="0.2">
      <c r="L1962" s="25">
        <v>43735</v>
      </c>
      <c r="M1962" s="26">
        <v>-2.6799999999999997</v>
      </c>
      <c r="N1962" s="26">
        <v>0</v>
      </c>
    </row>
    <row r="1963" spans="12:14" x14ac:dyDescent="0.2">
      <c r="L1963" s="25">
        <v>43738</v>
      </c>
      <c r="M1963" s="26">
        <v>-3.240000000000002</v>
      </c>
      <c r="N1963" s="26">
        <v>0</v>
      </c>
    </row>
    <row r="1964" spans="12:14" x14ac:dyDescent="0.2">
      <c r="L1964" s="25">
        <v>43739</v>
      </c>
      <c r="M1964" s="26">
        <v>-2.519999999999996</v>
      </c>
      <c r="N1964" s="26">
        <v>0</v>
      </c>
    </row>
    <row r="1965" spans="12:14" x14ac:dyDescent="0.2">
      <c r="L1965" s="25">
        <v>43740</v>
      </c>
      <c r="M1965" s="26">
        <v>-2.230000000000004</v>
      </c>
      <c r="N1965" s="26">
        <v>0</v>
      </c>
    </row>
    <row r="1966" spans="12:14" x14ac:dyDescent="0.2">
      <c r="L1966" s="25">
        <v>43741</v>
      </c>
      <c r="M1966" s="26">
        <v>-2.4899999999999949</v>
      </c>
      <c r="N1966" s="26">
        <v>0</v>
      </c>
    </row>
    <row r="1967" spans="12:14" x14ac:dyDescent="0.2">
      <c r="L1967" s="25">
        <v>43742</v>
      </c>
      <c r="M1967" s="26">
        <v>-2.1700000000000017</v>
      </c>
      <c r="N1967" s="26">
        <v>0</v>
      </c>
    </row>
    <row r="1968" spans="12:14" x14ac:dyDescent="0.2">
      <c r="L1968" s="25">
        <v>43745</v>
      </c>
      <c r="M1968" s="26">
        <v>-1.480000000000004</v>
      </c>
      <c r="N1968" s="26">
        <v>0</v>
      </c>
    </row>
    <row r="1969" spans="12:14" x14ac:dyDescent="0.2">
      <c r="L1969" s="25">
        <v>43746</v>
      </c>
      <c r="M1969" s="26">
        <v>-1.8100000000000023</v>
      </c>
      <c r="N1969" s="26">
        <v>0</v>
      </c>
    </row>
    <row r="1970" spans="12:14" x14ac:dyDescent="0.2">
      <c r="L1970" s="25">
        <v>43747</v>
      </c>
      <c r="M1970" s="26">
        <v>-2.0300000000000011</v>
      </c>
      <c r="N1970" s="26">
        <v>0</v>
      </c>
    </row>
    <row r="1971" spans="12:14" x14ac:dyDescent="0.2">
      <c r="L1971" s="25">
        <v>43748</v>
      </c>
      <c r="M1971" s="26">
        <v>-2.0499999999999972</v>
      </c>
      <c r="N1971" s="26">
        <v>0</v>
      </c>
    </row>
    <row r="1972" spans="12:14" x14ac:dyDescent="0.2">
      <c r="L1972" s="25">
        <v>43749</v>
      </c>
      <c r="M1972" s="26">
        <v>-1.2800000000000011</v>
      </c>
      <c r="N1972" s="26">
        <v>0</v>
      </c>
    </row>
    <row r="1973" spans="12:14" x14ac:dyDescent="0.2">
      <c r="L1973" s="25">
        <v>43752</v>
      </c>
      <c r="M1973" s="26">
        <v>-1.3599999999999994</v>
      </c>
      <c r="N1973" s="26">
        <v>0</v>
      </c>
    </row>
    <row r="1974" spans="12:14" x14ac:dyDescent="0.2">
      <c r="L1974" s="25">
        <v>43753</v>
      </c>
      <c r="M1974" s="26">
        <v>-2</v>
      </c>
      <c r="N1974" s="26">
        <v>0</v>
      </c>
    </row>
    <row r="1975" spans="12:14" x14ac:dyDescent="0.2">
      <c r="L1975" s="25">
        <v>43754</v>
      </c>
      <c r="M1975" s="26">
        <v>-2.1199999999999974</v>
      </c>
      <c r="N1975" s="26">
        <v>0</v>
      </c>
    </row>
    <row r="1976" spans="12:14" x14ac:dyDescent="0.2">
      <c r="L1976" s="25">
        <v>43755</v>
      </c>
      <c r="M1976" s="26">
        <v>-2.1400000000000006</v>
      </c>
      <c r="N1976" s="26">
        <v>0</v>
      </c>
    </row>
    <row r="1977" spans="12:14" x14ac:dyDescent="0.2">
      <c r="L1977" s="25">
        <v>43756</v>
      </c>
      <c r="M1977" s="26">
        <v>-2.0500000000000043</v>
      </c>
      <c r="N1977" s="26">
        <v>0</v>
      </c>
    </row>
    <row r="1978" spans="12:14" x14ac:dyDescent="0.2">
      <c r="L1978" s="25">
        <v>43759</v>
      </c>
      <c r="M1978" s="26">
        <v>-1.75</v>
      </c>
      <c r="N1978" s="26">
        <v>0</v>
      </c>
    </row>
    <row r="1979" spans="12:14" x14ac:dyDescent="0.2">
      <c r="L1979" s="25">
        <v>43760</v>
      </c>
      <c r="M1979" s="26">
        <v>-1.9200000000000017</v>
      </c>
      <c r="N1979" s="26">
        <v>0</v>
      </c>
    </row>
    <row r="1980" spans="12:14" x14ac:dyDescent="0.2">
      <c r="L1980" s="25">
        <v>43761</v>
      </c>
      <c r="M1980" s="26">
        <v>-0.65000000000000568</v>
      </c>
      <c r="N1980" s="26">
        <v>0</v>
      </c>
    </row>
    <row r="1981" spans="12:14" x14ac:dyDescent="0.2">
      <c r="L1981" s="25">
        <v>43762</v>
      </c>
      <c r="M1981" s="26">
        <v>-0.64000000000000057</v>
      </c>
      <c r="N1981" s="26">
        <v>0</v>
      </c>
    </row>
    <row r="1982" spans="12:14" x14ac:dyDescent="0.2">
      <c r="L1982" s="25">
        <v>43763</v>
      </c>
      <c r="M1982" s="26">
        <v>-0.82000000000000028</v>
      </c>
      <c r="N1982" s="26">
        <v>0</v>
      </c>
    </row>
    <row r="1983" spans="12:14" x14ac:dyDescent="0.2">
      <c r="L1983" s="25">
        <v>43766</v>
      </c>
      <c r="M1983" s="26">
        <v>-3.9999999999999147E-2</v>
      </c>
      <c r="N1983" s="26">
        <v>0</v>
      </c>
    </row>
    <row r="1984" spans="12:14" x14ac:dyDescent="0.2">
      <c r="L1984" s="25">
        <v>43767</v>
      </c>
      <c r="M1984" s="26">
        <v>0.42999999999999972</v>
      </c>
      <c r="N1984" s="26">
        <v>0</v>
      </c>
    </row>
    <row r="1985" spans="12:14" x14ac:dyDescent="0.2">
      <c r="L1985" s="25">
        <v>43768</v>
      </c>
      <c r="M1985" s="26">
        <v>0.57000000000000028</v>
      </c>
      <c r="N1985" s="26">
        <v>0</v>
      </c>
    </row>
    <row r="1986" spans="12:14" x14ac:dyDescent="0.2">
      <c r="L1986" s="25">
        <v>43769</v>
      </c>
      <c r="M1986" s="26">
        <v>0.48000000000000398</v>
      </c>
      <c r="N1986" s="26">
        <v>0</v>
      </c>
    </row>
    <row r="1987" spans="12:14" x14ac:dyDescent="0.2">
      <c r="L1987" s="25">
        <v>43770</v>
      </c>
      <c r="M1987" s="26">
        <v>-0.57000000000000028</v>
      </c>
      <c r="N1987" s="26">
        <v>0</v>
      </c>
    </row>
    <row r="1988" spans="12:14" x14ac:dyDescent="0.2">
      <c r="L1988" s="25">
        <v>43773</v>
      </c>
      <c r="M1988" s="26">
        <v>0.72999999999999687</v>
      </c>
      <c r="N1988" s="26">
        <v>0</v>
      </c>
    </row>
    <row r="1989" spans="12:14" x14ac:dyDescent="0.2">
      <c r="L1989" s="25">
        <v>43774</v>
      </c>
      <c r="M1989" s="26">
        <v>0.88000000000000256</v>
      </c>
      <c r="N1989" s="26">
        <v>0</v>
      </c>
    </row>
    <row r="1990" spans="12:14" x14ac:dyDescent="0.2">
      <c r="L1990" s="25">
        <v>43775</v>
      </c>
      <c r="M1990" s="26">
        <v>0.82999999999999829</v>
      </c>
      <c r="N1990" s="26">
        <v>0</v>
      </c>
    </row>
    <row r="1991" spans="12:14" x14ac:dyDescent="0.2">
      <c r="L1991" s="25">
        <v>43776</v>
      </c>
      <c r="M1991" s="26">
        <v>0.78999999999999915</v>
      </c>
      <c r="N1991" s="26">
        <v>0</v>
      </c>
    </row>
    <row r="1992" spans="12:14" x14ac:dyDescent="0.2">
      <c r="L1992" s="25">
        <v>43777</v>
      </c>
      <c r="M1992" s="26">
        <v>0.10999999999999943</v>
      </c>
      <c r="N1992" s="26">
        <v>0</v>
      </c>
    </row>
    <row r="1993" spans="12:14" x14ac:dyDescent="0.2">
      <c r="L1993" s="25">
        <v>43780</v>
      </c>
      <c r="M1993" s="26">
        <v>0.92000000000000171</v>
      </c>
      <c r="N1993" s="26">
        <v>0</v>
      </c>
    </row>
    <row r="1994" spans="12:14" x14ac:dyDescent="0.2">
      <c r="L1994" s="25">
        <v>43781</v>
      </c>
      <c r="M1994" s="26">
        <v>1.3300000000000054</v>
      </c>
      <c r="N1994" s="26">
        <v>0</v>
      </c>
    </row>
    <row r="1995" spans="12:14" x14ac:dyDescent="0.2">
      <c r="L1995" s="25">
        <v>43782</v>
      </c>
      <c r="M1995" s="26">
        <v>0.67999999999999972</v>
      </c>
      <c r="N1995" s="26">
        <v>0</v>
      </c>
    </row>
    <row r="1996" spans="12:14" x14ac:dyDescent="0.2">
      <c r="L1996" s="25">
        <v>43783</v>
      </c>
      <c r="M1996" s="26">
        <v>0.17000000000000171</v>
      </c>
      <c r="N1996" s="26">
        <v>0</v>
      </c>
    </row>
    <row r="1997" spans="12:14" x14ac:dyDescent="0.2">
      <c r="L1997" s="25">
        <v>43784</v>
      </c>
      <c r="M1997" s="26">
        <v>7.0000000000000284E-2</v>
      </c>
      <c r="N1997" s="26">
        <v>0</v>
      </c>
    </row>
    <row r="1998" spans="12:14" x14ac:dyDescent="0.2">
      <c r="L1998" s="25">
        <v>43787</v>
      </c>
      <c r="M1998" s="26">
        <v>1.009999999999998</v>
      </c>
      <c r="N1998" s="26">
        <v>0</v>
      </c>
    </row>
    <row r="1999" spans="12:14" x14ac:dyDescent="0.2">
      <c r="L1999" s="25">
        <v>43788</v>
      </c>
      <c r="M1999" s="26">
        <v>0.92999999999999972</v>
      </c>
      <c r="N1999" s="26">
        <v>0</v>
      </c>
    </row>
    <row r="2000" spans="12:14" x14ac:dyDescent="0.2">
      <c r="L2000" s="25">
        <v>43789</v>
      </c>
      <c r="M2000" s="26">
        <v>1.019999999999996</v>
      </c>
      <c r="N2000" s="26">
        <v>0</v>
      </c>
    </row>
    <row r="2001" spans="12:14" x14ac:dyDescent="0.2">
      <c r="L2001" s="25">
        <v>43790</v>
      </c>
      <c r="M2001" s="26">
        <v>-0.80999999999998806</v>
      </c>
      <c r="N2001" s="26">
        <v>0</v>
      </c>
    </row>
    <row r="2002" spans="12:14" x14ac:dyDescent="0.2">
      <c r="L2002" s="25">
        <v>43791</v>
      </c>
      <c r="M2002" s="26">
        <v>-1.4200000000000088</v>
      </c>
      <c r="N2002" s="26">
        <v>0</v>
      </c>
    </row>
    <row r="2003" spans="12:14" x14ac:dyDescent="0.2">
      <c r="L2003" s="25">
        <v>43794</v>
      </c>
      <c r="M2003" s="26">
        <v>-1.5300000000000011</v>
      </c>
      <c r="N2003" s="26">
        <v>0</v>
      </c>
    </row>
    <row r="2004" spans="12:14" x14ac:dyDescent="0.2">
      <c r="L2004" s="25">
        <v>43795</v>
      </c>
      <c r="M2004" s="26">
        <v>-1.7299999999999898</v>
      </c>
      <c r="N2004" s="26">
        <v>0</v>
      </c>
    </row>
    <row r="2005" spans="12:14" x14ac:dyDescent="0.2">
      <c r="L2005" s="25">
        <v>43796</v>
      </c>
      <c r="M2005" s="26">
        <v>-2.2800000000000011</v>
      </c>
      <c r="N2005" s="26">
        <v>0</v>
      </c>
    </row>
    <row r="2006" spans="12:14" x14ac:dyDescent="0.2">
      <c r="L2006" s="25">
        <v>43797</v>
      </c>
      <c r="M2006" s="26">
        <v>-2.1100000000000065</v>
      </c>
      <c r="N2006" s="26">
        <v>0</v>
      </c>
    </row>
    <row r="2007" spans="12:14" x14ac:dyDescent="0.2">
      <c r="L2007" s="25">
        <v>43798</v>
      </c>
      <c r="M2007" s="26">
        <v>-3.5700000000000003</v>
      </c>
      <c r="N2007" s="26">
        <v>0</v>
      </c>
    </row>
    <row r="2008" spans="12:14" x14ac:dyDescent="0.2">
      <c r="L2008" s="25">
        <v>43801</v>
      </c>
      <c r="M2008" s="26">
        <v>-2.3200000000000003</v>
      </c>
      <c r="N2008" s="26">
        <v>0</v>
      </c>
    </row>
    <row r="2009" spans="12:14" x14ac:dyDescent="0.2">
      <c r="L2009" s="25">
        <v>43802</v>
      </c>
      <c r="M2009" s="26">
        <v>-1.6799999999999997</v>
      </c>
      <c r="N2009" s="26">
        <v>0</v>
      </c>
    </row>
    <row r="2010" spans="12:14" x14ac:dyDescent="0.2">
      <c r="L2010" s="25">
        <v>43803</v>
      </c>
      <c r="M2010" s="26">
        <v>-1.9799999999999969</v>
      </c>
      <c r="N2010" s="26">
        <v>0</v>
      </c>
    </row>
    <row r="2011" spans="12:14" x14ac:dyDescent="0.2">
      <c r="L2011" s="25">
        <v>43804</v>
      </c>
      <c r="M2011" s="26">
        <v>-1.6099999999999994</v>
      </c>
      <c r="N2011" s="26">
        <v>0</v>
      </c>
    </row>
    <row r="2012" spans="12:14" x14ac:dyDescent="0.2">
      <c r="L2012" s="25">
        <v>43805</v>
      </c>
      <c r="M2012" s="26">
        <v>-1.9799999999999898</v>
      </c>
      <c r="N2012" s="26">
        <v>0</v>
      </c>
    </row>
    <row r="2013" spans="12:14" x14ac:dyDescent="0.2">
      <c r="L2013" s="25">
        <v>43808</v>
      </c>
      <c r="M2013" s="26">
        <v>-1.7599999999999909</v>
      </c>
      <c r="N2013" s="26">
        <v>0</v>
      </c>
    </row>
    <row r="2014" spans="12:14" x14ac:dyDescent="0.2">
      <c r="L2014" s="25">
        <v>43809</v>
      </c>
      <c r="M2014" s="26">
        <v>-2.1599999999999966</v>
      </c>
      <c r="N2014" s="26">
        <v>0</v>
      </c>
    </row>
    <row r="2015" spans="12:14" x14ac:dyDescent="0.2">
      <c r="L2015" s="25">
        <v>43810</v>
      </c>
      <c r="M2015" s="26">
        <v>-1.8700000000000045</v>
      </c>
      <c r="N2015" s="26">
        <v>0</v>
      </c>
    </row>
    <row r="2016" spans="12:14" x14ac:dyDescent="0.2">
      <c r="L2016" s="25">
        <v>43811</v>
      </c>
      <c r="M2016" s="26">
        <v>-2.0799999999999983</v>
      </c>
      <c r="N2016" s="26">
        <v>0</v>
      </c>
    </row>
    <row r="2017" spans="12:14" x14ac:dyDescent="0.2">
      <c r="L2017" s="25">
        <v>43812</v>
      </c>
      <c r="M2017" s="26">
        <v>-3.0300000000000011</v>
      </c>
      <c r="N2017" s="26">
        <v>0</v>
      </c>
    </row>
    <row r="2018" spans="12:14" x14ac:dyDescent="0.2">
      <c r="L2018" s="25">
        <v>43815</v>
      </c>
      <c r="M2018" s="26">
        <v>-3.960000000000008</v>
      </c>
      <c r="N2018" s="26">
        <v>0</v>
      </c>
    </row>
    <row r="2019" spans="12:14" x14ac:dyDescent="0.2">
      <c r="L2019" s="25">
        <v>43816</v>
      </c>
      <c r="M2019" s="26">
        <v>-4.6899999999999977</v>
      </c>
      <c r="N2019" s="26">
        <v>0</v>
      </c>
    </row>
    <row r="2020" spans="12:14" x14ac:dyDescent="0.2">
      <c r="L2020" s="25">
        <v>43817</v>
      </c>
      <c r="M2020" s="26">
        <v>-3.5799999999999983</v>
      </c>
      <c r="N2020" s="26">
        <v>0</v>
      </c>
    </row>
    <row r="2021" spans="12:14" x14ac:dyDescent="0.2">
      <c r="L2021" s="25">
        <v>43818</v>
      </c>
      <c r="M2021" s="26">
        <v>-5.1000000000000085</v>
      </c>
      <c r="N2021" s="26">
        <v>0</v>
      </c>
    </row>
    <row r="2022" spans="12:14" x14ac:dyDescent="0.2">
      <c r="L2022" s="25">
        <v>43819</v>
      </c>
      <c r="M2022" s="26">
        <v>-5.6099999999999994</v>
      </c>
      <c r="N2022" s="26">
        <v>0</v>
      </c>
    </row>
    <row r="2023" spans="12:14" x14ac:dyDescent="0.2">
      <c r="L2023" s="25">
        <v>43822</v>
      </c>
      <c r="M2023" s="26">
        <v>-3.1899999999999977</v>
      </c>
      <c r="N2023" s="26">
        <v>0</v>
      </c>
    </row>
    <row r="2024" spans="12:14" x14ac:dyDescent="0.2">
      <c r="L2024" s="25">
        <v>43823</v>
      </c>
      <c r="M2024" s="26">
        <v>-4</v>
      </c>
      <c r="N2024" s="26">
        <v>0</v>
      </c>
    </row>
    <row r="2025" spans="12:14" x14ac:dyDescent="0.2">
      <c r="L2025" s="25">
        <v>43826</v>
      </c>
      <c r="M2025" s="26">
        <v>-4.1599999999999966</v>
      </c>
      <c r="N2025" s="26">
        <v>0</v>
      </c>
    </row>
    <row r="2026" spans="12:14" x14ac:dyDescent="0.2">
      <c r="L2026" s="25">
        <v>43829</v>
      </c>
      <c r="M2026" s="26">
        <v>-4.779999999999994</v>
      </c>
      <c r="N2026" s="26">
        <v>0</v>
      </c>
    </row>
    <row r="2027" spans="12:14" x14ac:dyDescent="0.2">
      <c r="L2027" s="25">
        <v>43830</v>
      </c>
      <c r="M2027" s="26">
        <v>-5.9100000000000037</v>
      </c>
      <c r="N2027" s="26">
        <v>0</v>
      </c>
    </row>
    <row r="2028" spans="12:14" x14ac:dyDescent="0.2">
      <c r="L2028" s="25">
        <v>43832</v>
      </c>
      <c r="M2028" s="26">
        <v>-5.6199999999999974</v>
      </c>
      <c r="N2028" s="26">
        <v>0</v>
      </c>
    </row>
    <row r="2029" spans="12:14" x14ac:dyDescent="0.2">
      <c r="L2029" s="25">
        <v>43833</v>
      </c>
      <c r="M2029" s="26">
        <v>-4.539999999999992</v>
      </c>
      <c r="N2029" s="26">
        <v>0</v>
      </c>
    </row>
    <row r="2030" spans="12:14" x14ac:dyDescent="0.2">
      <c r="L2030" s="25">
        <v>43836</v>
      </c>
      <c r="M2030" s="26">
        <v>-4.2000000000000028</v>
      </c>
      <c r="N2030" s="26">
        <v>0</v>
      </c>
    </row>
    <row r="2031" spans="12:14" x14ac:dyDescent="0.2">
      <c r="L2031" s="25">
        <v>43837</v>
      </c>
      <c r="M2031" s="26">
        <v>-3.3900000000000006</v>
      </c>
      <c r="N2031" s="26">
        <v>0</v>
      </c>
    </row>
    <row r="2032" spans="12:14" x14ac:dyDescent="0.2">
      <c r="L2032" s="25">
        <v>43838</v>
      </c>
      <c r="M2032" s="26">
        <v>-2.3100000000000023</v>
      </c>
      <c r="N2032" s="26">
        <v>0</v>
      </c>
    </row>
    <row r="2033" spans="12:14" x14ac:dyDescent="0.2">
      <c r="L2033" s="25">
        <v>43839</v>
      </c>
      <c r="M2033" s="26">
        <v>-2.7299999999999969</v>
      </c>
      <c r="N2033" s="26">
        <v>0</v>
      </c>
    </row>
    <row r="2034" spans="12:14" x14ac:dyDescent="0.2">
      <c r="L2034" s="25">
        <v>43840</v>
      </c>
      <c r="M2034" s="26">
        <v>-2.9199999999999946</v>
      </c>
      <c r="N2034" s="26">
        <v>0</v>
      </c>
    </row>
    <row r="2035" spans="12:14" x14ac:dyDescent="0.2">
      <c r="L2035" s="25">
        <v>43843</v>
      </c>
      <c r="M2035" s="26">
        <v>-2.7899999999999991</v>
      </c>
      <c r="N2035" s="26">
        <v>0</v>
      </c>
    </row>
    <row r="2036" spans="12:14" x14ac:dyDescent="0.2">
      <c r="L2036" s="25">
        <v>43844</v>
      </c>
      <c r="M2036" s="26">
        <v>-1.6600000000000037</v>
      </c>
      <c r="N2036" s="26">
        <v>0</v>
      </c>
    </row>
    <row r="2037" spans="12:14" x14ac:dyDescent="0.2">
      <c r="L2037" s="25">
        <v>43845</v>
      </c>
      <c r="M2037" s="26">
        <v>-1.6300000000000026</v>
      </c>
      <c r="N2037" s="26">
        <v>0</v>
      </c>
    </row>
    <row r="2038" spans="12:14" x14ac:dyDescent="0.2">
      <c r="L2038" s="25">
        <v>43846</v>
      </c>
      <c r="M2038" s="26">
        <v>-1.779999999999994</v>
      </c>
      <c r="N2038" s="26">
        <v>0</v>
      </c>
    </row>
    <row r="2039" spans="12:14" x14ac:dyDescent="0.2">
      <c r="L2039" s="25">
        <v>43847</v>
      </c>
      <c r="M2039" s="26">
        <v>-1.9099999999999966</v>
      </c>
      <c r="N2039" s="26">
        <v>0</v>
      </c>
    </row>
    <row r="2040" spans="12:14" x14ac:dyDescent="0.2">
      <c r="L2040" s="25">
        <v>43850</v>
      </c>
      <c r="M2040" s="26">
        <v>-2.1299999999999955</v>
      </c>
      <c r="N2040" s="26">
        <v>0</v>
      </c>
    </row>
    <row r="2041" spans="12:14" x14ac:dyDescent="0.2">
      <c r="L2041" s="25">
        <v>43851</v>
      </c>
      <c r="M2041" s="26">
        <v>-1.8899999999999935</v>
      </c>
      <c r="N2041" s="26">
        <v>0</v>
      </c>
    </row>
    <row r="2042" spans="12:14" x14ac:dyDescent="0.2">
      <c r="L2042" s="25">
        <v>43852</v>
      </c>
      <c r="M2042" s="26">
        <v>-1.7999999999999972</v>
      </c>
      <c r="N2042" s="26">
        <v>0</v>
      </c>
    </row>
    <row r="2043" spans="12:14" x14ac:dyDescent="0.2">
      <c r="L2043" s="25">
        <v>43853</v>
      </c>
      <c r="M2043" s="26">
        <v>-1.5399999999999991</v>
      </c>
      <c r="N2043" s="26">
        <v>0</v>
      </c>
    </row>
    <row r="2044" spans="12:14" x14ac:dyDescent="0.2">
      <c r="L2044" s="25">
        <v>43854</v>
      </c>
      <c r="M2044" s="26">
        <v>-1</v>
      </c>
      <c r="N2044" s="26">
        <v>0</v>
      </c>
    </row>
    <row r="2045" spans="12:14" x14ac:dyDescent="0.2">
      <c r="L2045" s="25">
        <v>43857</v>
      </c>
      <c r="M2045" s="26">
        <v>-1.3299999999999983</v>
      </c>
      <c r="N2045" s="26">
        <v>0</v>
      </c>
    </row>
    <row r="2046" spans="12:14" x14ac:dyDescent="0.2">
      <c r="L2046" s="25">
        <v>43858</v>
      </c>
      <c r="M2046" s="26">
        <v>-1.7399999999999949</v>
      </c>
      <c r="N2046" s="26">
        <v>0</v>
      </c>
    </row>
    <row r="2047" spans="12:14" x14ac:dyDescent="0.2">
      <c r="L2047" s="25">
        <v>43859</v>
      </c>
      <c r="M2047" s="26">
        <v>-1.8100000000000023</v>
      </c>
      <c r="N2047" s="26">
        <v>0</v>
      </c>
    </row>
    <row r="2048" spans="12:14" x14ac:dyDescent="0.2">
      <c r="L2048" s="25">
        <v>43860</v>
      </c>
      <c r="M2048" s="26">
        <v>-1.2299999999999969</v>
      </c>
      <c r="N2048" s="26">
        <v>0</v>
      </c>
    </row>
    <row r="2049" spans="12:14" x14ac:dyDescent="0.2">
      <c r="L2049" s="25">
        <v>43861</v>
      </c>
      <c r="M2049" s="26">
        <v>-2.2000000000000028</v>
      </c>
      <c r="N2049" s="26">
        <v>0</v>
      </c>
    </row>
    <row r="2050" spans="12:14" x14ac:dyDescent="0.2">
      <c r="L2050" s="25">
        <v>43864</v>
      </c>
      <c r="M2050" s="26">
        <v>-1.490000000000002</v>
      </c>
      <c r="N2050" s="26">
        <v>0</v>
      </c>
    </row>
    <row r="2051" spans="12:14" x14ac:dyDescent="0.2">
      <c r="L2051" s="25">
        <v>43865</v>
      </c>
      <c r="M2051" s="26">
        <v>-1.4699999999999989</v>
      </c>
      <c r="N2051" s="26">
        <v>0</v>
      </c>
    </row>
    <row r="2052" spans="12:14" x14ac:dyDescent="0.2">
      <c r="L2052" s="25">
        <v>43866</v>
      </c>
      <c r="M2052" s="26">
        <v>-1.5899999999999963</v>
      </c>
      <c r="N2052" s="26">
        <v>0</v>
      </c>
    </row>
    <row r="2053" spans="12:14" x14ac:dyDescent="0.2">
      <c r="L2053" s="25">
        <v>43867</v>
      </c>
      <c r="M2053" s="26">
        <v>-2.5499999999999972</v>
      </c>
      <c r="N2053" s="26">
        <v>0</v>
      </c>
    </row>
    <row r="2054" spans="12:14" x14ac:dyDescent="0.2">
      <c r="L2054" s="25">
        <v>43868</v>
      </c>
      <c r="M2054" s="26">
        <v>-1.4200000000000017</v>
      </c>
      <c r="N2054" s="26">
        <v>0</v>
      </c>
    </row>
    <row r="2055" spans="12:14" x14ac:dyDescent="0.2">
      <c r="L2055" s="25">
        <v>43871</v>
      </c>
      <c r="M2055" s="26">
        <v>-1.6400000000000006</v>
      </c>
      <c r="N2055" s="26">
        <v>0</v>
      </c>
    </row>
    <row r="2056" spans="12:14" x14ac:dyDescent="0.2">
      <c r="L2056" s="25">
        <v>43872</v>
      </c>
      <c r="M2056" s="26">
        <v>-1.0499999999999972</v>
      </c>
      <c r="N2056" s="26">
        <v>0</v>
      </c>
    </row>
    <row r="2057" spans="12:14" x14ac:dyDescent="0.2">
      <c r="L2057" s="25">
        <v>43873</v>
      </c>
      <c r="M2057" s="26">
        <v>-0.79999999999999716</v>
      </c>
      <c r="N2057" s="26">
        <v>0</v>
      </c>
    </row>
    <row r="2058" spans="12:14" x14ac:dyDescent="0.2">
      <c r="L2058" s="25">
        <v>43874</v>
      </c>
      <c r="M2058" s="26">
        <v>-1.1500000000000057</v>
      </c>
      <c r="N2058" s="26">
        <v>0</v>
      </c>
    </row>
    <row r="2059" spans="12:14" x14ac:dyDescent="0.2">
      <c r="L2059" s="25">
        <v>43875</v>
      </c>
      <c r="M2059" s="26">
        <v>-1.4499999999999957</v>
      </c>
      <c r="N2059" s="26">
        <v>0</v>
      </c>
    </row>
    <row r="2060" spans="12:14" x14ac:dyDescent="0.2">
      <c r="L2060" s="25">
        <v>43878</v>
      </c>
      <c r="M2060" s="26">
        <v>-0.39000000000000057</v>
      </c>
      <c r="N2060" s="26">
        <v>0</v>
      </c>
    </row>
    <row r="2061" spans="12:14" x14ac:dyDescent="0.2">
      <c r="L2061" s="25">
        <v>43879</v>
      </c>
      <c r="M2061" s="26">
        <v>-0.30000000000000426</v>
      </c>
      <c r="N2061" s="26">
        <v>0</v>
      </c>
    </row>
    <row r="2062" spans="12:14" x14ac:dyDescent="0.2">
      <c r="L2062" s="25">
        <v>43880</v>
      </c>
      <c r="M2062" s="26">
        <v>-0.82999999999999829</v>
      </c>
      <c r="N2062" s="26">
        <v>0</v>
      </c>
    </row>
    <row r="2063" spans="12:14" x14ac:dyDescent="0.2">
      <c r="L2063" s="25">
        <v>43881</v>
      </c>
      <c r="M2063" s="26">
        <v>-0.47999999999999687</v>
      </c>
      <c r="N2063" s="26">
        <v>0</v>
      </c>
    </row>
    <row r="2064" spans="12:14" x14ac:dyDescent="0.2">
      <c r="L2064" s="25">
        <v>43882</v>
      </c>
      <c r="M2064" s="26">
        <v>-1.990000000000002</v>
      </c>
      <c r="N2064" s="26">
        <v>0</v>
      </c>
    </row>
    <row r="2065" spans="12:14" x14ac:dyDescent="0.2">
      <c r="L2065" s="25">
        <v>43885</v>
      </c>
      <c r="M2065" s="26">
        <v>-2.5799999999999983</v>
      </c>
      <c r="N2065" s="26">
        <v>0</v>
      </c>
    </row>
    <row r="2066" spans="12:14" x14ac:dyDescent="0.2">
      <c r="L2066" s="25">
        <v>43886</v>
      </c>
      <c r="M2066" s="26">
        <v>-2.8999999999999986</v>
      </c>
      <c r="N2066" s="26">
        <v>0</v>
      </c>
    </row>
    <row r="2067" spans="12:14" x14ac:dyDescent="0.2">
      <c r="L2067" s="25">
        <v>43887</v>
      </c>
      <c r="M2067" s="26">
        <v>-1.759999999999998</v>
      </c>
      <c r="N2067" s="26">
        <v>0</v>
      </c>
    </row>
    <row r="2068" spans="12:14" x14ac:dyDescent="0.2">
      <c r="L2068" s="25">
        <v>43888</v>
      </c>
      <c r="M2068" s="26">
        <v>-3.3300000000000054</v>
      </c>
      <c r="N2068" s="26">
        <v>0</v>
      </c>
    </row>
    <row r="2069" spans="12:14" x14ac:dyDescent="0.2">
      <c r="L2069" s="25">
        <v>43889</v>
      </c>
      <c r="M2069" s="26">
        <v>-3.8599999999999994</v>
      </c>
      <c r="N2069" s="26">
        <v>0</v>
      </c>
    </row>
    <row r="2070" spans="12:14" x14ac:dyDescent="0.2">
      <c r="L2070" s="25">
        <v>43892</v>
      </c>
      <c r="M2070" s="26">
        <v>-4.0799999999999983</v>
      </c>
      <c r="N2070" s="26">
        <v>0</v>
      </c>
    </row>
    <row r="2071" spans="12:14" x14ac:dyDescent="0.2">
      <c r="L2071" s="25">
        <v>43893</v>
      </c>
      <c r="M2071" s="26">
        <v>-2.9500000000000028</v>
      </c>
      <c r="N2071" s="26">
        <v>0</v>
      </c>
    </row>
    <row r="2072" spans="12:14" x14ac:dyDescent="0.2">
      <c r="L2072" s="25">
        <v>43894</v>
      </c>
      <c r="M2072" s="26">
        <v>-1.25</v>
      </c>
      <c r="N2072" s="26">
        <v>0</v>
      </c>
    </row>
    <row r="2073" spans="12:14" x14ac:dyDescent="0.2">
      <c r="L2073" s="25">
        <v>43895</v>
      </c>
      <c r="M2073" s="26">
        <v>0.39000000000000057</v>
      </c>
      <c r="N2073" s="26">
        <v>0</v>
      </c>
    </row>
    <row r="2074" spans="12:14" x14ac:dyDescent="0.2">
      <c r="L2074" s="25">
        <v>43896</v>
      </c>
      <c r="M2074" s="26">
        <v>-1.7100000000000009</v>
      </c>
      <c r="N2074" s="26">
        <v>0</v>
      </c>
    </row>
    <row r="2075" spans="12:14" x14ac:dyDescent="0.2">
      <c r="L2075" s="25">
        <v>43899</v>
      </c>
      <c r="M2075" s="26">
        <v>-3.2199999999999989</v>
      </c>
      <c r="N2075" s="26">
        <v>0</v>
      </c>
    </row>
    <row r="2076" spans="12:14" x14ac:dyDescent="0.2">
      <c r="L2076" s="25">
        <v>43900</v>
      </c>
      <c r="M2076" s="26">
        <v>-4.3499999999999943</v>
      </c>
      <c r="N2076" s="26">
        <v>0</v>
      </c>
    </row>
    <row r="2077" spans="12:14" x14ac:dyDescent="0.2">
      <c r="L2077" s="25">
        <v>43901</v>
      </c>
      <c r="M2077" s="26">
        <v>-3.0000000000000036</v>
      </c>
      <c r="N2077" s="26">
        <v>0</v>
      </c>
    </row>
    <row r="2078" spans="12:14" x14ac:dyDescent="0.2">
      <c r="L2078" s="25">
        <v>43902</v>
      </c>
      <c r="M2078" s="26">
        <v>-3.2300000000000004</v>
      </c>
      <c r="N2078" s="26">
        <v>0</v>
      </c>
    </row>
    <row r="2079" spans="12:14" x14ac:dyDescent="0.2">
      <c r="L2079" s="25">
        <v>43903</v>
      </c>
      <c r="M2079" s="26">
        <v>-3.4299999999999997</v>
      </c>
      <c r="N2079" s="26">
        <v>0</v>
      </c>
    </row>
    <row r="2080" spans="12:14" x14ac:dyDescent="0.2">
      <c r="L2080" s="25">
        <v>43906</v>
      </c>
      <c r="M2080" s="26">
        <v>-2.1799999999999997</v>
      </c>
      <c r="N2080" s="26">
        <v>0</v>
      </c>
    </row>
    <row r="2081" spans="12:14" x14ac:dyDescent="0.2">
      <c r="L2081" s="25">
        <v>43907</v>
      </c>
      <c r="M2081" s="26">
        <v>-3.0399999999999991</v>
      </c>
      <c r="N2081" s="26">
        <v>0</v>
      </c>
    </row>
    <row r="2082" spans="12:14" x14ac:dyDescent="0.2">
      <c r="L2082" s="25">
        <v>43908</v>
      </c>
      <c r="M2082" s="26">
        <v>-4.66</v>
      </c>
      <c r="N2082" s="26">
        <v>0</v>
      </c>
    </row>
    <row r="2083" spans="12:14" x14ac:dyDescent="0.2">
      <c r="L2083" s="25">
        <v>43909</v>
      </c>
      <c r="M2083" s="26">
        <v>-5.6699999999999982</v>
      </c>
      <c r="N2083" s="26">
        <v>0</v>
      </c>
    </row>
    <row r="2084" spans="12:14" x14ac:dyDescent="0.2">
      <c r="L2084" s="25">
        <v>43910</v>
      </c>
      <c r="M2084" s="26">
        <v>-3.3499999999999979</v>
      </c>
      <c r="N2084" s="26">
        <v>0</v>
      </c>
    </row>
    <row r="2085" spans="12:14" x14ac:dyDescent="0.2">
      <c r="L2085" s="25">
        <v>43913</v>
      </c>
      <c r="M2085" s="26">
        <v>-5.2100000000000009</v>
      </c>
      <c r="N2085" s="26">
        <v>0</v>
      </c>
    </row>
    <row r="2086" spans="12:14" x14ac:dyDescent="0.2">
      <c r="L2086" s="25">
        <v>43914</v>
      </c>
      <c r="M2086" s="26">
        <v>-3.5599999999999987</v>
      </c>
      <c r="N2086" s="26">
        <v>0</v>
      </c>
    </row>
    <row r="2087" spans="12:14" x14ac:dyDescent="0.2">
      <c r="L2087" s="25">
        <v>43915</v>
      </c>
      <c r="M2087" s="26">
        <v>-6.32</v>
      </c>
      <c r="N2087" s="26">
        <v>0</v>
      </c>
    </row>
    <row r="2088" spans="12:14" x14ac:dyDescent="0.2">
      <c r="L2088" s="25">
        <v>43916</v>
      </c>
      <c r="M2088" s="26">
        <v>-4.8100000000000023</v>
      </c>
      <c r="N2088" s="26">
        <v>0</v>
      </c>
    </row>
    <row r="2089" spans="12:14" x14ac:dyDescent="0.2">
      <c r="L2089" s="25">
        <v>43917</v>
      </c>
      <c r="M2089" s="26">
        <v>-6.1900000000000013</v>
      </c>
      <c r="N2089" s="26">
        <v>0</v>
      </c>
    </row>
    <row r="2090" spans="12:14" x14ac:dyDescent="0.2">
      <c r="L2090" s="25">
        <v>43920</v>
      </c>
      <c r="M2090" s="26">
        <v>-6.07</v>
      </c>
      <c r="N2090" s="26">
        <v>0</v>
      </c>
    </row>
    <row r="2091" spans="12:14" x14ac:dyDescent="0.2">
      <c r="L2091" s="25">
        <v>43921</v>
      </c>
      <c r="M2091" s="26">
        <v>-2.0600000000000005</v>
      </c>
      <c r="N2091" s="26">
        <v>0</v>
      </c>
    </row>
    <row r="2092" spans="12:14" x14ac:dyDescent="0.2">
      <c r="L2092" s="25">
        <v>43922</v>
      </c>
      <c r="M2092" s="26">
        <v>-4.4300000000000015</v>
      </c>
      <c r="N2092" s="26">
        <v>0</v>
      </c>
    </row>
    <row r="2093" spans="12:14" x14ac:dyDescent="0.2">
      <c r="L2093" s="25">
        <v>43923</v>
      </c>
      <c r="M2093" s="26">
        <v>-5.8099999999999987</v>
      </c>
      <c r="N2093" s="26">
        <v>0</v>
      </c>
    </row>
    <row r="2094" spans="12:14" x14ac:dyDescent="0.2">
      <c r="L2094" s="25">
        <v>43924</v>
      </c>
      <c r="M2094" s="26">
        <v>-5.5499999999999972</v>
      </c>
      <c r="N2094" s="26">
        <v>0</v>
      </c>
    </row>
    <row r="2095" spans="12:14" x14ac:dyDescent="0.2">
      <c r="L2095" s="25">
        <v>43927</v>
      </c>
      <c r="M2095" s="26">
        <v>-4.9099999999999966</v>
      </c>
      <c r="N2095" s="26">
        <v>0</v>
      </c>
    </row>
    <row r="2096" spans="12:14" x14ac:dyDescent="0.2">
      <c r="L2096" s="25">
        <v>43928</v>
      </c>
      <c r="M2096" s="26">
        <v>-3.84</v>
      </c>
      <c r="N2096" s="26">
        <v>0</v>
      </c>
    </row>
    <row r="2097" spans="12:14" x14ac:dyDescent="0.2">
      <c r="L2097" s="25">
        <v>43929</v>
      </c>
      <c r="M2097" s="26">
        <v>-7.4399999999999977</v>
      </c>
      <c r="N2097" s="26">
        <v>0</v>
      </c>
    </row>
    <row r="2098" spans="12:14" x14ac:dyDescent="0.2">
      <c r="L2098" s="25">
        <v>43930</v>
      </c>
      <c r="M2098" s="26">
        <v>7.0000000000000284E-2</v>
      </c>
      <c r="N2098" s="26">
        <v>0</v>
      </c>
    </row>
    <row r="2099" spans="12:14" x14ac:dyDescent="0.2">
      <c r="L2099" s="25">
        <v>43935</v>
      </c>
      <c r="M2099" s="26">
        <v>-5.0299999999999976</v>
      </c>
      <c r="N2099" s="26">
        <v>0</v>
      </c>
    </row>
    <row r="2100" spans="12:14" x14ac:dyDescent="0.2">
      <c r="L2100" s="25">
        <v>43936</v>
      </c>
      <c r="M2100" s="26">
        <v>-6.2100000000000009</v>
      </c>
      <c r="N2100" s="26">
        <v>0</v>
      </c>
    </row>
    <row r="2101" spans="12:14" x14ac:dyDescent="0.2">
      <c r="L2101" s="25">
        <v>43937</v>
      </c>
      <c r="M2101" s="26">
        <v>-4.3300000000000018</v>
      </c>
      <c r="N2101" s="26">
        <v>0</v>
      </c>
    </row>
    <row r="2102" spans="12:14" x14ac:dyDescent="0.2">
      <c r="L2102" s="25">
        <v>43938</v>
      </c>
      <c r="M2102" s="26">
        <v>-2.7600000000000016</v>
      </c>
      <c r="N2102" s="26">
        <v>0</v>
      </c>
    </row>
    <row r="2103" spans="12:14" x14ac:dyDescent="0.2">
      <c r="L2103" s="25">
        <v>43941</v>
      </c>
      <c r="M2103" s="26">
        <v>0.15000000000000213</v>
      </c>
      <c r="N2103" s="26">
        <v>0</v>
      </c>
    </row>
    <row r="2104" spans="12:14" x14ac:dyDescent="0.2">
      <c r="L2104" s="25">
        <v>43942</v>
      </c>
      <c r="M2104" s="26">
        <v>2.4700000000000006</v>
      </c>
      <c r="N2104" s="26">
        <v>0</v>
      </c>
    </row>
    <row r="2105" spans="12:14" x14ac:dyDescent="0.2">
      <c r="L2105" s="25">
        <v>43943</v>
      </c>
      <c r="M2105" s="26">
        <v>-0.41999999999999993</v>
      </c>
      <c r="N2105" s="26">
        <v>0</v>
      </c>
    </row>
    <row r="2106" spans="12:14" x14ac:dyDescent="0.2">
      <c r="L2106" s="25">
        <v>43944</v>
      </c>
      <c r="M2106" s="26">
        <v>0.65000000000000036</v>
      </c>
      <c r="N2106" s="26">
        <v>0</v>
      </c>
    </row>
    <row r="2107" spans="12:14" x14ac:dyDescent="0.2">
      <c r="L2107" s="25">
        <v>43945</v>
      </c>
      <c r="M2107" s="26">
        <v>0.52000000000000135</v>
      </c>
      <c r="N2107" s="26">
        <v>0</v>
      </c>
    </row>
    <row r="2108" spans="12:14" x14ac:dyDescent="0.2">
      <c r="L2108" s="25">
        <v>43948</v>
      </c>
      <c r="M2108" s="26">
        <v>-1.0199999999999996</v>
      </c>
      <c r="N2108" s="26">
        <v>0</v>
      </c>
    </row>
    <row r="2109" spans="12:14" x14ac:dyDescent="0.2">
      <c r="L2109" s="25">
        <v>43949</v>
      </c>
      <c r="M2109" s="26">
        <v>-0.65000000000000036</v>
      </c>
      <c r="N2109" s="26">
        <v>0</v>
      </c>
    </row>
    <row r="2110" spans="12:14" x14ac:dyDescent="0.2">
      <c r="L2110" s="25">
        <v>43950</v>
      </c>
      <c r="M2110" s="26">
        <v>-0.68999999999999773</v>
      </c>
      <c r="N2110" s="26">
        <v>0</v>
      </c>
    </row>
    <row r="2111" spans="12:14" x14ac:dyDescent="0.2">
      <c r="L2111" s="25">
        <v>43951</v>
      </c>
      <c r="M2111" s="26">
        <v>2.3100000000000023</v>
      </c>
      <c r="N2111" s="26">
        <v>0</v>
      </c>
    </row>
    <row r="2112" spans="12:14" x14ac:dyDescent="0.2">
      <c r="L2112" s="25">
        <v>43952</v>
      </c>
      <c r="M2112" s="26">
        <v>1.620000000000001</v>
      </c>
      <c r="N2112" s="26">
        <v>0</v>
      </c>
    </row>
    <row r="2113" spans="12:14" x14ac:dyDescent="0.2">
      <c r="L2113" s="25">
        <v>43955</v>
      </c>
      <c r="M2113" s="26">
        <v>-0.30999999999999872</v>
      </c>
      <c r="N2113" s="26">
        <v>0</v>
      </c>
    </row>
    <row r="2114" spans="12:14" x14ac:dyDescent="0.2">
      <c r="L2114" s="25">
        <v>43956</v>
      </c>
      <c r="M2114" s="26">
        <v>-0.78000000000000114</v>
      </c>
      <c r="N2114" s="26">
        <v>0</v>
      </c>
    </row>
    <row r="2115" spans="12:14" x14ac:dyDescent="0.2">
      <c r="L2115" s="25">
        <v>43957</v>
      </c>
      <c r="M2115" s="26">
        <v>-0.23000000000000043</v>
      </c>
      <c r="N2115" s="26">
        <v>0</v>
      </c>
    </row>
    <row r="2116" spans="12:14" x14ac:dyDescent="0.2">
      <c r="L2116" s="25">
        <v>43958</v>
      </c>
      <c r="M2116" s="26">
        <v>2.6400000000000006</v>
      </c>
      <c r="N2116" s="26">
        <v>0</v>
      </c>
    </row>
    <row r="2117" spans="12:14" x14ac:dyDescent="0.2">
      <c r="L2117" s="25">
        <v>43962</v>
      </c>
      <c r="M2117" s="26">
        <v>1.9399999999999977</v>
      </c>
      <c r="N2117" s="26">
        <v>0</v>
      </c>
    </row>
    <row r="2118" spans="12:14" x14ac:dyDescent="0.2">
      <c r="L2118" s="25">
        <v>43963</v>
      </c>
      <c r="M2118" s="26">
        <v>0.22999999999999687</v>
      </c>
      <c r="N2118" s="26">
        <v>0</v>
      </c>
    </row>
    <row r="2119" spans="12:14" x14ac:dyDescent="0.2">
      <c r="L2119" s="25">
        <v>43964</v>
      </c>
      <c r="M2119" s="26">
        <v>0.80000000000000071</v>
      </c>
      <c r="N2119" s="26">
        <v>0</v>
      </c>
    </row>
    <row r="2120" spans="12:14" x14ac:dyDescent="0.2">
      <c r="L2120" s="25">
        <v>43965</v>
      </c>
      <c r="M2120" s="26">
        <v>-0.92000000000000171</v>
      </c>
      <c r="N2120" s="26">
        <v>0</v>
      </c>
    </row>
    <row r="2121" spans="12:14" x14ac:dyDescent="0.2">
      <c r="L2121" s="25">
        <v>43966</v>
      </c>
      <c r="M2121" s="26">
        <v>-0.50999999999999801</v>
      </c>
      <c r="N2121" s="26">
        <v>0</v>
      </c>
    </row>
    <row r="2122" spans="12:14" x14ac:dyDescent="0.2">
      <c r="L2122" s="25">
        <v>43969</v>
      </c>
      <c r="M2122" s="26">
        <v>0.90000000000000568</v>
      </c>
      <c r="N2122" s="26">
        <v>0</v>
      </c>
    </row>
    <row r="2123" spans="12:14" x14ac:dyDescent="0.2">
      <c r="L2123" s="25">
        <v>43970</v>
      </c>
      <c r="M2123" s="26">
        <v>0.40999999999999659</v>
      </c>
      <c r="N2123" s="26">
        <v>0</v>
      </c>
    </row>
    <row r="2124" spans="12:14" x14ac:dyDescent="0.2">
      <c r="L2124" s="25">
        <v>43971</v>
      </c>
      <c r="M2124" s="26">
        <v>0.60000000000000142</v>
      </c>
      <c r="N2124" s="26">
        <v>0</v>
      </c>
    </row>
    <row r="2125" spans="12:14" x14ac:dyDescent="0.2">
      <c r="L2125" s="25">
        <v>43972</v>
      </c>
      <c r="M2125" s="26">
        <v>1.9999999999996021E-2</v>
      </c>
      <c r="N2125" s="26">
        <v>0</v>
      </c>
    </row>
    <row r="2126" spans="12:14" x14ac:dyDescent="0.2">
      <c r="L2126" s="25">
        <v>43973</v>
      </c>
      <c r="M2126" s="26">
        <v>-0.27999999999999403</v>
      </c>
      <c r="N2126" s="26">
        <v>0</v>
      </c>
    </row>
    <row r="2127" spans="12:14" x14ac:dyDescent="0.2">
      <c r="L2127" s="25">
        <v>43977</v>
      </c>
      <c r="M2127" s="26">
        <v>0</v>
      </c>
      <c r="N2127" s="26">
        <v>0</v>
      </c>
    </row>
    <row r="2128" spans="12:14" x14ac:dyDescent="0.2">
      <c r="L2128" s="25">
        <v>43978</v>
      </c>
      <c r="M2128" s="26">
        <v>0.95000000000000284</v>
      </c>
      <c r="N2128" s="26">
        <v>0</v>
      </c>
    </row>
    <row r="2129" spans="12:14" x14ac:dyDescent="0.2">
      <c r="L2129" s="25">
        <v>43979</v>
      </c>
      <c r="M2129" s="26">
        <v>0.75</v>
      </c>
      <c r="N2129" s="26">
        <v>0</v>
      </c>
    </row>
    <row r="2130" spans="12:14" x14ac:dyDescent="0.2">
      <c r="L2130" s="25">
        <v>43980</v>
      </c>
      <c r="M2130" s="26">
        <v>2.5500000000000043</v>
      </c>
      <c r="N2130" s="26">
        <v>0</v>
      </c>
    </row>
    <row r="2131" spans="12:14" x14ac:dyDescent="0.2">
      <c r="L2131" s="25">
        <v>43983</v>
      </c>
      <c r="M2131" s="26">
        <v>0.89999999999999858</v>
      </c>
      <c r="N2131" s="26">
        <v>0</v>
      </c>
    </row>
    <row r="2132" spans="12:14" x14ac:dyDescent="0.2">
      <c r="L2132" s="25">
        <v>43984</v>
      </c>
      <c r="M2132" s="26">
        <v>1.6300000000000026</v>
      </c>
      <c r="N2132" s="26">
        <v>0</v>
      </c>
    </row>
    <row r="2133" spans="12:14" x14ac:dyDescent="0.2">
      <c r="L2133" s="25">
        <v>43985</v>
      </c>
      <c r="M2133" s="26">
        <v>1.1600000000000037</v>
      </c>
      <c r="N2133" s="26">
        <v>0</v>
      </c>
    </row>
    <row r="2134" spans="12:14" x14ac:dyDescent="0.2">
      <c r="L2134" s="25">
        <v>43986</v>
      </c>
      <c r="M2134" s="26">
        <v>0.70000000000000284</v>
      </c>
      <c r="N2134" s="26">
        <v>0</v>
      </c>
    </row>
    <row r="2135" spans="12:14" x14ac:dyDescent="0.2">
      <c r="L2135" s="25">
        <v>43987</v>
      </c>
      <c r="M2135" s="26">
        <v>1.5499999999999972</v>
      </c>
      <c r="N2135" s="26">
        <v>0</v>
      </c>
    </row>
    <row r="2136" spans="12:14" x14ac:dyDescent="0.2">
      <c r="L2136" s="25">
        <v>43990</v>
      </c>
      <c r="M2136" s="26">
        <v>2.1700000000000017</v>
      </c>
      <c r="N2136" s="26">
        <v>0</v>
      </c>
    </row>
    <row r="2137" spans="12:14" x14ac:dyDescent="0.2">
      <c r="L2137" s="25">
        <v>43991</v>
      </c>
      <c r="M2137" s="26">
        <v>0.73999999999999488</v>
      </c>
      <c r="N2137" s="26">
        <v>0</v>
      </c>
    </row>
    <row r="2138" spans="12:14" x14ac:dyDescent="0.2">
      <c r="L2138" s="25">
        <v>43992</v>
      </c>
      <c r="M2138" s="26">
        <v>0.41000000000000369</v>
      </c>
      <c r="N2138" s="26">
        <v>0</v>
      </c>
    </row>
    <row r="2139" spans="12:14" x14ac:dyDescent="0.2">
      <c r="L2139" s="25">
        <v>43993</v>
      </c>
      <c r="M2139" s="26">
        <v>2.1200000000000045</v>
      </c>
      <c r="N2139" s="26">
        <v>0</v>
      </c>
    </row>
    <row r="2140" spans="12:14" x14ac:dyDescent="0.2">
      <c r="L2140" s="25">
        <v>43994</v>
      </c>
      <c r="M2140" s="26">
        <v>1.6499999999999986</v>
      </c>
      <c r="N2140" s="26">
        <v>0</v>
      </c>
    </row>
    <row r="2141" spans="12:14" x14ac:dyDescent="0.2">
      <c r="L2141" s="25">
        <v>43997</v>
      </c>
      <c r="M2141" s="26">
        <v>0.71000000000000085</v>
      </c>
      <c r="N2141" s="26">
        <v>0</v>
      </c>
    </row>
    <row r="2142" spans="12:14" x14ac:dyDescent="0.2">
      <c r="L2142" s="25">
        <v>43998</v>
      </c>
      <c r="M2142" s="26">
        <v>0.70000000000000284</v>
      </c>
      <c r="N2142" s="26">
        <v>0</v>
      </c>
    </row>
    <row r="2143" spans="12:14" x14ac:dyDescent="0.2">
      <c r="L2143" s="25">
        <v>43999</v>
      </c>
      <c r="M2143" s="26">
        <v>1.2800000000000011</v>
      </c>
      <c r="N2143" s="26">
        <v>0</v>
      </c>
    </row>
    <row r="2144" spans="12:14" x14ac:dyDescent="0.2">
      <c r="L2144" s="25">
        <v>44000</v>
      </c>
      <c r="M2144" s="26">
        <v>1.1799999999999997</v>
      </c>
      <c r="N2144" s="26">
        <v>0</v>
      </c>
    </row>
    <row r="2145" spans="12:14" x14ac:dyDescent="0.2">
      <c r="L2145" s="25">
        <v>44001</v>
      </c>
      <c r="M2145" s="26">
        <v>1.9100000000000037</v>
      </c>
      <c r="N2145" s="26">
        <v>0</v>
      </c>
    </row>
    <row r="2146" spans="12:14" x14ac:dyDescent="0.2">
      <c r="L2146" s="25">
        <v>44004</v>
      </c>
      <c r="M2146" s="26">
        <v>1.1299999999999955</v>
      </c>
      <c r="N2146" s="26">
        <v>0</v>
      </c>
    </row>
    <row r="2147" spans="12:14" x14ac:dyDescent="0.2">
      <c r="L2147" s="25">
        <v>44005</v>
      </c>
      <c r="M2147" s="26">
        <v>2.3400000000000034</v>
      </c>
      <c r="N2147" s="26">
        <v>0</v>
      </c>
    </row>
    <row r="2148" spans="12:14" x14ac:dyDescent="0.2">
      <c r="L2148" s="25">
        <v>44006</v>
      </c>
      <c r="M2148" s="26">
        <v>1.9299999999999997</v>
      </c>
      <c r="N2148" s="26">
        <v>0</v>
      </c>
    </row>
    <row r="2149" spans="12:14" x14ac:dyDescent="0.2">
      <c r="L2149" s="25">
        <v>44007</v>
      </c>
      <c r="M2149" s="26">
        <v>2.0700000000000003</v>
      </c>
      <c r="N2149" s="26">
        <v>0</v>
      </c>
    </row>
    <row r="2150" spans="12:14" x14ac:dyDescent="0.2">
      <c r="L2150" s="25">
        <v>44008</v>
      </c>
      <c r="M2150" s="26">
        <v>2.0500000000000043</v>
      </c>
      <c r="N2150" s="26">
        <v>0</v>
      </c>
    </row>
    <row r="2151" spans="12:14" x14ac:dyDescent="0.2">
      <c r="L2151" s="25">
        <v>44011</v>
      </c>
      <c r="M2151" s="26">
        <v>2.1799999999999997</v>
      </c>
      <c r="N2151" s="26">
        <v>0</v>
      </c>
    </row>
    <row r="2152" spans="12:14" x14ac:dyDescent="0.2">
      <c r="L2152" s="25">
        <v>44012</v>
      </c>
      <c r="M2152" s="26">
        <v>2.519999999999996</v>
      </c>
      <c r="N2152" s="26">
        <v>0</v>
      </c>
    </row>
    <row r="2153" spans="12:14" x14ac:dyDescent="0.2">
      <c r="L2153" s="25">
        <v>44013</v>
      </c>
      <c r="M2153" s="26">
        <v>2.3400000000000034</v>
      </c>
      <c r="N2153" s="26">
        <v>0</v>
      </c>
    </row>
    <row r="2154" spans="12:14" x14ac:dyDescent="0.2">
      <c r="L2154" s="25">
        <v>44014</v>
      </c>
      <c r="M2154" s="26">
        <v>1.4100000000000037</v>
      </c>
      <c r="N2154" s="26">
        <v>0</v>
      </c>
    </row>
    <row r="2155" spans="12:14" x14ac:dyDescent="0.2">
      <c r="L2155" s="25">
        <v>44015</v>
      </c>
      <c r="M2155" s="26">
        <v>1.3099999999999952</v>
      </c>
      <c r="N2155" s="26">
        <v>0</v>
      </c>
    </row>
    <row r="2156" spans="12:14" x14ac:dyDescent="0.2">
      <c r="L2156" s="25">
        <v>44018</v>
      </c>
      <c r="M2156" s="26">
        <v>2.0500000000000043</v>
      </c>
      <c r="N2156" s="26">
        <v>0</v>
      </c>
    </row>
    <row r="2157" spans="12:14" x14ac:dyDescent="0.2">
      <c r="L2157" s="25">
        <v>44019</v>
      </c>
      <c r="M2157" s="26">
        <v>1.7100000000000009</v>
      </c>
      <c r="N2157" s="26">
        <v>0</v>
      </c>
    </row>
    <row r="2158" spans="12:14" x14ac:dyDescent="0.2">
      <c r="L2158" s="25">
        <v>44020</v>
      </c>
      <c r="M2158" s="26">
        <v>1.0300000000000011</v>
      </c>
      <c r="N2158" s="26">
        <v>0</v>
      </c>
    </row>
    <row r="2159" spans="12:14" x14ac:dyDescent="0.2">
      <c r="L2159" s="25">
        <v>44021</v>
      </c>
      <c r="M2159" s="26">
        <v>1.6899999999999977</v>
      </c>
      <c r="N2159" s="26">
        <v>0</v>
      </c>
    </row>
    <row r="2160" spans="12:14" x14ac:dyDescent="0.2">
      <c r="L2160" s="25">
        <v>44022</v>
      </c>
      <c r="M2160" s="26">
        <v>0.69999999999999574</v>
      </c>
      <c r="N2160" s="26">
        <v>0</v>
      </c>
    </row>
    <row r="2161" spans="12:14" x14ac:dyDescent="0.2">
      <c r="L2161" s="25">
        <v>44025</v>
      </c>
      <c r="M2161" s="26">
        <v>1.6199999999999974</v>
      </c>
      <c r="N2161" s="26">
        <v>0</v>
      </c>
    </row>
    <row r="2162" spans="12:14" x14ac:dyDescent="0.2">
      <c r="L2162" s="25">
        <v>44026</v>
      </c>
      <c r="M2162" s="26">
        <v>0.93999999999999773</v>
      </c>
      <c r="N2162" s="26">
        <v>0</v>
      </c>
    </row>
    <row r="2163" spans="12:14" x14ac:dyDescent="0.2">
      <c r="L2163" s="25">
        <v>44027</v>
      </c>
      <c r="M2163" s="26">
        <v>0.57000000000000028</v>
      </c>
      <c r="N2163" s="26">
        <v>0</v>
      </c>
    </row>
    <row r="2164" spans="12:14" x14ac:dyDescent="0.2">
      <c r="L2164" s="25">
        <v>44028</v>
      </c>
      <c r="M2164" s="26">
        <v>0.96000000000000085</v>
      </c>
      <c r="N2164" s="26">
        <v>0</v>
      </c>
    </row>
    <row r="2165" spans="12:14" x14ac:dyDescent="0.2">
      <c r="L2165" s="25">
        <v>44029</v>
      </c>
      <c r="M2165" s="26">
        <v>0.90999999999999659</v>
      </c>
      <c r="N2165" s="26">
        <v>0</v>
      </c>
    </row>
    <row r="2166" spans="12:14" x14ac:dyDescent="0.2">
      <c r="L2166" s="25">
        <v>44032</v>
      </c>
      <c r="M2166" s="26">
        <v>0.63000000000000256</v>
      </c>
      <c r="N2166" s="26">
        <v>0</v>
      </c>
    </row>
    <row r="2167" spans="12:14" x14ac:dyDescent="0.2">
      <c r="L2167" s="25">
        <v>44033</v>
      </c>
      <c r="M2167" s="26">
        <v>1.0799999999999983</v>
      </c>
      <c r="N2167" s="26">
        <v>0</v>
      </c>
    </row>
    <row r="2168" spans="12:14" x14ac:dyDescent="0.2">
      <c r="L2168" s="25">
        <v>44034</v>
      </c>
      <c r="M2168" s="26">
        <v>0.11000000000000654</v>
      </c>
      <c r="N2168" s="26">
        <v>0</v>
      </c>
    </row>
    <row r="2169" spans="12:14" x14ac:dyDescent="0.2">
      <c r="L2169" s="25">
        <v>44035</v>
      </c>
      <c r="M2169" s="26">
        <v>1.4299999999999997</v>
      </c>
      <c r="N2169" s="26">
        <v>0</v>
      </c>
    </row>
    <row r="2170" spans="12:14" x14ac:dyDescent="0.2">
      <c r="L2170" s="25">
        <v>44036</v>
      </c>
      <c r="M2170" s="26">
        <v>-0.14000000000000057</v>
      </c>
      <c r="N2170" s="26">
        <v>0</v>
      </c>
    </row>
    <row r="2171" spans="12:14" x14ac:dyDescent="0.2">
      <c r="L2171" s="25">
        <v>44039</v>
      </c>
      <c r="M2171" s="26">
        <v>-1.2899999999999991</v>
      </c>
      <c r="N2171" s="26">
        <v>0</v>
      </c>
    </row>
    <row r="2172" spans="12:14" x14ac:dyDescent="0.2">
      <c r="L2172" s="25">
        <v>44040</v>
      </c>
      <c r="M2172" s="26">
        <v>-0.13000000000000256</v>
      </c>
      <c r="N2172" s="26">
        <v>0</v>
      </c>
    </row>
    <row r="2173" spans="12:14" x14ac:dyDescent="0.2">
      <c r="L2173" s="25">
        <v>44041</v>
      </c>
      <c r="M2173" s="26">
        <v>3.0000000000001137E-2</v>
      </c>
      <c r="N2173" s="26">
        <v>0</v>
      </c>
    </row>
    <row r="2174" spans="12:14" x14ac:dyDescent="0.2">
      <c r="L2174" s="25">
        <v>44042</v>
      </c>
      <c r="M2174" s="26">
        <v>-0.54999999999999716</v>
      </c>
      <c r="N2174" s="26">
        <v>0</v>
      </c>
    </row>
    <row r="2175" spans="12:14" x14ac:dyDescent="0.2">
      <c r="L2175" s="25">
        <v>44043</v>
      </c>
      <c r="M2175" s="26">
        <v>-0.69000000000000483</v>
      </c>
      <c r="N2175" s="26">
        <v>0</v>
      </c>
    </row>
    <row r="2176" spans="12:14" x14ac:dyDescent="0.2">
      <c r="L2176" s="25">
        <v>44046</v>
      </c>
      <c r="M2176" s="26">
        <v>0.10000000000000142</v>
      </c>
      <c r="N2176" s="26">
        <v>0</v>
      </c>
    </row>
    <row r="2177" spans="12:14" x14ac:dyDescent="0.2">
      <c r="L2177" s="25">
        <v>44047</v>
      </c>
      <c r="M2177" s="26">
        <v>-3.0000000000001137E-2</v>
      </c>
      <c r="N2177" s="26">
        <v>0</v>
      </c>
    </row>
    <row r="2178" spans="12:14" x14ac:dyDescent="0.2">
      <c r="L2178" s="25">
        <v>44048</v>
      </c>
      <c r="M2178" s="26">
        <v>0.79999999999999716</v>
      </c>
      <c r="N2178" s="26">
        <v>0</v>
      </c>
    </row>
    <row r="2179" spans="12:14" x14ac:dyDescent="0.2">
      <c r="L2179" s="25">
        <v>44049</v>
      </c>
      <c r="M2179" s="26">
        <v>-9.9999999999980105E-3</v>
      </c>
      <c r="N2179" s="26">
        <v>0</v>
      </c>
    </row>
    <row r="2180" spans="12:14" x14ac:dyDescent="0.2">
      <c r="L2180" s="25">
        <v>44050</v>
      </c>
      <c r="M2180" s="26">
        <v>-0.28000000000000114</v>
      </c>
      <c r="N2180" s="26">
        <v>0</v>
      </c>
    </row>
    <row r="2181" spans="12:14" x14ac:dyDescent="0.2">
      <c r="L2181" s="25">
        <v>44053</v>
      </c>
      <c r="M2181" s="26">
        <v>-0.11999999999999744</v>
      </c>
      <c r="N2181" s="26">
        <v>0</v>
      </c>
    </row>
    <row r="2182" spans="12:14" x14ac:dyDescent="0.2">
      <c r="L2182" s="25">
        <v>44054</v>
      </c>
      <c r="M2182" s="26">
        <v>0.75999999999999801</v>
      </c>
      <c r="N2182" s="26">
        <v>0</v>
      </c>
    </row>
    <row r="2183" spans="12:14" x14ac:dyDescent="0.2">
      <c r="L2183" s="25">
        <v>44055</v>
      </c>
      <c r="M2183" s="26">
        <v>-0.66000000000000369</v>
      </c>
      <c r="N2183" s="26">
        <v>0</v>
      </c>
    </row>
    <row r="2184" spans="12:14" x14ac:dyDescent="0.2">
      <c r="L2184" s="25">
        <v>44056</v>
      </c>
      <c r="M2184" s="26">
        <v>-0.68999999999999773</v>
      </c>
      <c r="N2184" s="26">
        <v>0</v>
      </c>
    </row>
    <row r="2185" spans="12:14" x14ac:dyDescent="0.2">
      <c r="L2185" s="25">
        <v>44057</v>
      </c>
      <c r="M2185" s="26">
        <v>-1.4299999999999997</v>
      </c>
      <c r="N2185" s="26">
        <v>0</v>
      </c>
    </row>
    <row r="2186" spans="12:14" x14ac:dyDescent="0.2">
      <c r="L2186" s="25">
        <v>44060</v>
      </c>
      <c r="M2186" s="26">
        <v>-0.77999999999999403</v>
      </c>
      <c r="N2186" s="26">
        <v>0</v>
      </c>
    </row>
    <row r="2187" spans="12:14" x14ac:dyDescent="0.2">
      <c r="L2187" s="25">
        <v>44061</v>
      </c>
      <c r="M2187" s="26">
        <v>-0.59000000000000341</v>
      </c>
      <c r="N2187" s="26">
        <v>0</v>
      </c>
    </row>
    <row r="2188" spans="12:14" x14ac:dyDescent="0.2">
      <c r="L2188" s="25">
        <v>44062</v>
      </c>
      <c r="M2188" s="26">
        <v>-0.55000000000000426</v>
      </c>
      <c r="N2188" s="26">
        <v>0</v>
      </c>
    </row>
    <row r="2189" spans="12:14" x14ac:dyDescent="0.2">
      <c r="L2189" s="25">
        <v>44063</v>
      </c>
      <c r="M2189" s="26">
        <v>-0.55000000000000426</v>
      </c>
      <c r="N2189" s="26">
        <v>0</v>
      </c>
    </row>
    <row r="2190" spans="12:14" x14ac:dyDescent="0.2">
      <c r="L2190" s="25">
        <v>44064</v>
      </c>
      <c r="M2190" s="26">
        <v>-0.84999999999999432</v>
      </c>
      <c r="N2190" s="26">
        <v>0</v>
      </c>
    </row>
    <row r="2191" spans="12:14" x14ac:dyDescent="0.2">
      <c r="L2191" s="25">
        <v>44067</v>
      </c>
      <c r="M2191" s="26">
        <v>-8.9999999999996305E-2</v>
      </c>
      <c r="N2191" s="26">
        <v>0</v>
      </c>
    </row>
    <row r="2192" spans="12:14" x14ac:dyDescent="0.2">
      <c r="L2192" s="25">
        <v>44068</v>
      </c>
      <c r="M2192" s="26">
        <v>0</v>
      </c>
      <c r="N2192" s="26">
        <v>0</v>
      </c>
    </row>
    <row r="2193" spans="12:14" x14ac:dyDescent="0.2">
      <c r="L2193" s="25">
        <v>44069</v>
      </c>
      <c r="M2193" s="26">
        <v>-0.24000000000000199</v>
      </c>
      <c r="N2193" s="26">
        <v>0</v>
      </c>
    </row>
    <row r="2194" spans="12:14" x14ac:dyDescent="0.2">
      <c r="L2194" s="25">
        <v>44070</v>
      </c>
      <c r="M2194" s="26">
        <v>1.9999999999996021E-2</v>
      </c>
      <c r="N2194" s="26">
        <v>0</v>
      </c>
    </row>
    <row r="2195" spans="12:14" x14ac:dyDescent="0.2">
      <c r="L2195" s="25">
        <v>44071</v>
      </c>
      <c r="M2195" s="26">
        <v>-0.25999999999999801</v>
      </c>
      <c r="N2195" s="26">
        <v>0</v>
      </c>
    </row>
    <row r="2196" spans="12:14" x14ac:dyDescent="0.2">
      <c r="L2196" s="25">
        <v>44075</v>
      </c>
      <c r="M2196" s="26">
        <v>-1.4099999999999966</v>
      </c>
      <c r="N2196" s="26">
        <v>0</v>
      </c>
    </row>
    <row r="2197" spans="12:14" x14ac:dyDescent="0.2">
      <c r="L2197" s="25">
        <v>44076</v>
      </c>
      <c r="M2197" s="26">
        <v>0.35999999999999943</v>
      </c>
      <c r="N2197" s="26">
        <v>0</v>
      </c>
    </row>
    <row r="2198" spans="12:14" x14ac:dyDescent="0.2">
      <c r="L2198" s="25">
        <v>44077</v>
      </c>
      <c r="M2198" s="26">
        <v>-1.1000000000000014</v>
      </c>
      <c r="N2198" s="26">
        <v>0</v>
      </c>
    </row>
    <row r="2199" spans="12:14" x14ac:dyDescent="0.2">
      <c r="L2199" s="25">
        <v>44078</v>
      </c>
      <c r="M2199" s="26">
        <v>0.39999999999999858</v>
      </c>
      <c r="N2199" s="26">
        <v>0</v>
      </c>
    </row>
    <row r="2200" spans="12:14" x14ac:dyDescent="0.2">
      <c r="L2200" s="25">
        <v>44081</v>
      </c>
      <c r="M2200" s="26">
        <v>-0.32999999999999829</v>
      </c>
      <c r="N2200" s="26">
        <v>0</v>
      </c>
    </row>
    <row r="2201" spans="12:14" x14ac:dyDescent="0.2">
      <c r="L2201" s="25">
        <v>44082</v>
      </c>
      <c r="M2201" s="26">
        <v>-0.28999999999999915</v>
      </c>
      <c r="N2201" s="26">
        <v>0</v>
      </c>
    </row>
    <row r="2202" spans="12:14" x14ac:dyDescent="0.2">
      <c r="L2202" s="25">
        <v>44083</v>
      </c>
      <c r="M2202" s="26">
        <v>-0.17999999999999972</v>
      </c>
      <c r="N2202" s="26">
        <v>0</v>
      </c>
    </row>
    <row r="2203" spans="12:14" x14ac:dyDescent="0.2">
      <c r="L2203" s="25">
        <v>44084</v>
      </c>
      <c r="M2203" s="26">
        <v>-0.20000000000000284</v>
      </c>
      <c r="N2203" s="26">
        <v>0</v>
      </c>
    </row>
    <row r="2204" spans="12:14" x14ac:dyDescent="0.2">
      <c r="L2204" s="25">
        <v>44085</v>
      </c>
      <c r="M2204" s="26">
        <v>-0.28999999999999915</v>
      </c>
      <c r="N2204" s="26">
        <v>0</v>
      </c>
    </row>
    <row r="2205" spans="12:14" x14ac:dyDescent="0.2">
      <c r="L2205" s="25">
        <v>44088</v>
      </c>
      <c r="M2205" s="26">
        <v>-0.86999999999999744</v>
      </c>
      <c r="N2205" s="26">
        <v>0</v>
      </c>
    </row>
    <row r="2206" spans="12:14" x14ac:dyDescent="0.2">
      <c r="L2206" s="25">
        <v>44089</v>
      </c>
      <c r="M2206" s="26">
        <v>-1.0600000000000023</v>
      </c>
      <c r="N2206" s="26">
        <v>0</v>
      </c>
    </row>
    <row r="2207" spans="12:14" x14ac:dyDescent="0.2">
      <c r="L2207" s="25">
        <v>44090</v>
      </c>
      <c r="M2207" s="26">
        <v>-0.95999999999999375</v>
      </c>
      <c r="N2207" s="26">
        <v>0</v>
      </c>
    </row>
    <row r="2208" spans="12:14" x14ac:dyDescent="0.2">
      <c r="L2208" s="25">
        <v>44091</v>
      </c>
      <c r="M2208" s="26">
        <v>-0.57999999999999829</v>
      </c>
      <c r="N2208" s="26">
        <v>0</v>
      </c>
    </row>
    <row r="2209" spans="12:14" x14ac:dyDescent="0.2">
      <c r="L2209" s="25">
        <v>44092</v>
      </c>
      <c r="M2209" s="26">
        <v>-0.36999999999999744</v>
      </c>
      <c r="N2209" s="26">
        <v>0</v>
      </c>
    </row>
    <row r="2210" spans="12:14" x14ac:dyDescent="0.2">
      <c r="L2210" s="25">
        <v>44095</v>
      </c>
      <c r="M2210" s="26">
        <v>-0.75999999999999801</v>
      </c>
      <c r="N2210" s="26">
        <v>0</v>
      </c>
    </row>
    <row r="2211" spans="12:14" x14ac:dyDescent="0.2">
      <c r="L2211" s="25">
        <v>44096</v>
      </c>
      <c r="M2211" s="26">
        <v>-3.0000000000001137E-2</v>
      </c>
      <c r="N2211" s="26">
        <v>0</v>
      </c>
    </row>
    <row r="2212" spans="12:14" x14ac:dyDescent="0.2">
      <c r="L2212" s="25">
        <v>44097</v>
      </c>
      <c r="M2212" s="26">
        <v>0.10999999999999943</v>
      </c>
      <c r="N2212" s="26">
        <v>0</v>
      </c>
    </row>
    <row r="2213" spans="12:14" x14ac:dyDescent="0.2">
      <c r="L2213" s="25">
        <v>44098</v>
      </c>
      <c r="M2213" s="26">
        <v>-0.66000000000000369</v>
      </c>
      <c r="N2213" s="26">
        <v>0</v>
      </c>
    </row>
    <row r="2214" spans="12:14" x14ac:dyDescent="0.2">
      <c r="L2214" s="25">
        <v>44099</v>
      </c>
      <c r="M2214" s="26">
        <v>-5.9999999999995168E-2</v>
      </c>
      <c r="N2214" s="26">
        <v>0</v>
      </c>
    </row>
    <row r="2215" spans="12:14" x14ac:dyDescent="0.2">
      <c r="L2215" s="25">
        <v>44102</v>
      </c>
      <c r="M2215" s="26">
        <v>-0.32000000000000028</v>
      </c>
      <c r="N2215" s="26">
        <v>0</v>
      </c>
    </row>
    <row r="2216" spans="12:14" x14ac:dyDescent="0.2">
      <c r="L2216" s="25">
        <v>44103</v>
      </c>
      <c r="M2216" s="26">
        <v>-0.42999999999999972</v>
      </c>
      <c r="N2216" s="26">
        <v>0</v>
      </c>
    </row>
    <row r="2217" spans="12:14" x14ac:dyDescent="0.2">
      <c r="L2217" s="25">
        <v>44104</v>
      </c>
      <c r="M2217" s="26">
        <v>5.0000000000004263E-2</v>
      </c>
      <c r="N2217" s="26">
        <v>0</v>
      </c>
    </row>
    <row r="2218" spans="12:14" x14ac:dyDescent="0.2">
      <c r="L2218" s="25">
        <v>44105</v>
      </c>
      <c r="M2218" s="26">
        <v>-1.3400000000000034</v>
      </c>
      <c r="N2218" s="26">
        <v>0</v>
      </c>
    </row>
    <row r="2219" spans="12:14" x14ac:dyDescent="0.2">
      <c r="L2219" s="25">
        <v>44106</v>
      </c>
      <c r="M2219" s="26">
        <v>0.13000000000000256</v>
      </c>
      <c r="N2219" s="26">
        <v>0</v>
      </c>
    </row>
    <row r="2220" spans="12:14" x14ac:dyDescent="0.2">
      <c r="L2220" s="25">
        <v>44109</v>
      </c>
      <c r="M2220" s="26">
        <v>-0.35999999999999943</v>
      </c>
      <c r="N2220" s="26">
        <v>0</v>
      </c>
    </row>
    <row r="2221" spans="12:14" x14ac:dyDescent="0.2">
      <c r="L2221" s="25">
        <v>44110</v>
      </c>
      <c r="M2221" s="26">
        <v>-0.59000000000000341</v>
      </c>
      <c r="N2221" s="26">
        <v>0</v>
      </c>
    </row>
    <row r="2222" spans="12:14" x14ac:dyDescent="0.2">
      <c r="L2222" s="25">
        <v>44111</v>
      </c>
      <c r="M2222" s="26">
        <v>-1.0700000000000003</v>
      </c>
      <c r="N2222" s="26">
        <v>0</v>
      </c>
    </row>
    <row r="2223" spans="12:14" x14ac:dyDescent="0.2">
      <c r="L2223" s="25">
        <v>44112</v>
      </c>
      <c r="M2223" s="26">
        <v>-0.78999999999999915</v>
      </c>
      <c r="N2223" s="26">
        <v>0</v>
      </c>
    </row>
    <row r="2224" spans="12:14" x14ac:dyDescent="0.2">
      <c r="L2224" s="25">
        <v>44113</v>
      </c>
      <c r="M2224" s="26">
        <v>5.9999999999995168E-2</v>
      </c>
      <c r="N2224" s="26">
        <v>0</v>
      </c>
    </row>
    <row r="2225" spans="12:14" x14ac:dyDescent="0.2">
      <c r="L2225" s="25">
        <v>44116</v>
      </c>
      <c r="M2225" s="26">
        <v>-0.38000000000000256</v>
      </c>
      <c r="N2225" s="26">
        <v>0</v>
      </c>
    </row>
    <row r="2226" spans="12:14" x14ac:dyDescent="0.2">
      <c r="L2226" s="25">
        <v>44117</v>
      </c>
      <c r="M2226" s="26">
        <v>-0.41000000000000369</v>
      </c>
      <c r="N2226" s="26">
        <v>0</v>
      </c>
    </row>
    <row r="2227" spans="12:14" x14ac:dyDescent="0.2">
      <c r="L2227" s="25">
        <v>44118</v>
      </c>
      <c r="M2227" s="26">
        <v>0.22999999999999687</v>
      </c>
      <c r="N2227" s="26">
        <v>0</v>
      </c>
    </row>
    <row r="2228" spans="12:14" x14ac:dyDescent="0.2">
      <c r="L2228" s="25">
        <v>44119</v>
      </c>
      <c r="M2228" s="26">
        <v>-0.14000000000000057</v>
      </c>
      <c r="N2228" s="26">
        <v>0</v>
      </c>
    </row>
    <row r="2229" spans="12:14" x14ac:dyDescent="0.2">
      <c r="L2229" s="25">
        <v>44120</v>
      </c>
      <c r="M2229" s="26">
        <v>0.73999999999999488</v>
      </c>
      <c r="N2229" s="26">
        <v>0</v>
      </c>
    </row>
    <row r="2230" spans="12:14" x14ac:dyDescent="0.2">
      <c r="L2230" s="25">
        <v>44123</v>
      </c>
      <c r="M2230" s="26">
        <v>0.96999999999999886</v>
      </c>
      <c r="N2230" s="26">
        <v>0</v>
      </c>
    </row>
    <row r="2231" spans="12:14" x14ac:dyDescent="0.2">
      <c r="L2231" s="25">
        <v>44124</v>
      </c>
      <c r="M2231" s="26">
        <v>-0.19999999999999574</v>
      </c>
      <c r="N2231" s="26">
        <v>0</v>
      </c>
    </row>
    <row r="2232" spans="12:14" x14ac:dyDescent="0.2">
      <c r="L2232" s="25">
        <v>44125</v>
      </c>
      <c r="M2232" s="26">
        <v>0.86999999999999744</v>
      </c>
      <c r="N2232" s="26">
        <v>0</v>
      </c>
    </row>
    <row r="2233" spans="12:14" x14ac:dyDescent="0.2">
      <c r="L2233" s="25">
        <v>44126</v>
      </c>
      <c r="M2233" s="26">
        <v>0.78000000000000114</v>
      </c>
      <c r="N2233" s="26">
        <v>0</v>
      </c>
    </row>
    <row r="2234" spans="12:14" x14ac:dyDescent="0.2">
      <c r="L2234" s="25">
        <v>44127</v>
      </c>
      <c r="M2234" s="26">
        <v>1.019999999999996</v>
      </c>
      <c r="N2234" s="26">
        <v>0</v>
      </c>
    </row>
    <row r="2235" spans="12:14" x14ac:dyDescent="0.2">
      <c r="L2235" s="25">
        <v>44130</v>
      </c>
      <c r="M2235" s="26">
        <v>0.67999999999999972</v>
      </c>
      <c r="N2235" s="26">
        <v>0</v>
      </c>
    </row>
    <row r="2236" spans="12:14" x14ac:dyDescent="0.2">
      <c r="L2236" s="25">
        <v>44131</v>
      </c>
      <c r="M2236" s="26">
        <v>0.59000000000000341</v>
      </c>
      <c r="N2236" s="26">
        <v>0</v>
      </c>
    </row>
    <row r="2237" spans="12:14" x14ac:dyDescent="0.2">
      <c r="L2237" s="25">
        <v>44132</v>
      </c>
      <c r="M2237" s="26">
        <v>0.28000000000000114</v>
      </c>
      <c r="N2237" s="26">
        <v>0</v>
      </c>
    </row>
    <row r="2238" spans="12:14" x14ac:dyDescent="0.2">
      <c r="L2238" s="25">
        <v>44133</v>
      </c>
      <c r="M2238" s="26">
        <v>-2.0000000000003126E-2</v>
      </c>
      <c r="N2238" s="26">
        <v>0</v>
      </c>
    </row>
    <row r="2239" spans="12:14" x14ac:dyDescent="0.2">
      <c r="L2239" s="25">
        <v>44134</v>
      </c>
      <c r="M2239" s="26">
        <v>0.46000000000000085</v>
      </c>
      <c r="N2239" s="26">
        <v>0</v>
      </c>
    </row>
    <row r="2240" spans="12:14" x14ac:dyDescent="0.2">
      <c r="L2240" s="25">
        <v>44137</v>
      </c>
      <c r="M2240" s="26">
        <v>-0.70000000000000284</v>
      </c>
      <c r="N2240" s="26">
        <v>0</v>
      </c>
    </row>
    <row r="2241" spans="12:14" x14ac:dyDescent="0.2">
      <c r="L2241" s="25">
        <v>44138</v>
      </c>
      <c r="M2241" s="26">
        <v>-6.0000000000002274E-2</v>
      </c>
      <c r="N2241" s="26">
        <v>0</v>
      </c>
    </row>
    <row r="2242" spans="12:14" x14ac:dyDescent="0.2">
      <c r="L2242" s="25">
        <v>44139</v>
      </c>
      <c r="M2242" s="26">
        <v>-0.10999999999999943</v>
      </c>
      <c r="N2242" s="26">
        <v>0</v>
      </c>
    </row>
    <row r="2243" spans="12:14" x14ac:dyDescent="0.2">
      <c r="L2243" s="25">
        <v>44140</v>
      </c>
      <c r="M2243" s="26">
        <v>0.23000000000000398</v>
      </c>
      <c r="N2243" s="26">
        <v>0</v>
      </c>
    </row>
    <row r="2244" spans="12:14" x14ac:dyDescent="0.2">
      <c r="L2244" s="25">
        <v>44141</v>
      </c>
      <c r="M2244" s="26">
        <v>0.37000000000000455</v>
      </c>
      <c r="N2244" s="26">
        <v>0</v>
      </c>
    </row>
    <row r="2245" spans="12:14" x14ac:dyDescent="0.2">
      <c r="L2245" s="25">
        <v>44144</v>
      </c>
      <c r="M2245" s="26">
        <v>0.5</v>
      </c>
      <c r="N2245" s="26">
        <v>0</v>
      </c>
    </row>
    <row r="2246" spans="12:14" x14ac:dyDescent="0.2">
      <c r="L2246" s="25">
        <v>44145</v>
      </c>
      <c r="M2246" s="26">
        <v>-0.38000000000000256</v>
      </c>
      <c r="N2246" s="26">
        <v>0</v>
      </c>
    </row>
    <row r="2247" spans="12:14" x14ac:dyDescent="0.2">
      <c r="L2247" s="25">
        <v>44146</v>
      </c>
      <c r="M2247" s="26">
        <v>0.75999999999999801</v>
      </c>
      <c r="N2247" s="26">
        <v>0</v>
      </c>
    </row>
    <row r="2248" spans="12:14" x14ac:dyDescent="0.2">
      <c r="L2248" s="25">
        <v>44147</v>
      </c>
      <c r="M2248" s="26">
        <v>0.77000000000000313</v>
      </c>
      <c r="N2248" s="26">
        <v>0</v>
      </c>
    </row>
    <row r="2249" spans="12:14" x14ac:dyDescent="0.2">
      <c r="L2249" s="25">
        <v>44148</v>
      </c>
      <c r="M2249" s="26">
        <v>0.44000000000000483</v>
      </c>
      <c r="N2249" s="26">
        <v>0</v>
      </c>
    </row>
    <row r="2250" spans="12:14" x14ac:dyDescent="0.2">
      <c r="L2250" s="25">
        <v>44151</v>
      </c>
      <c r="M2250" s="26">
        <v>0.58999999999999631</v>
      </c>
      <c r="N2250" s="26">
        <v>0</v>
      </c>
    </row>
    <row r="2251" spans="12:14" x14ac:dyDescent="0.2">
      <c r="L2251" s="25">
        <v>44152</v>
      </c>
      <c r="M2251" s="26">
        <v>-0.21000000000000085</v>
      </c>
      <c r="N2251" s="26">
        <v>0</v>
      </c>
    </row>
    <row r="2252" spans="12:14" x14ac:dyDescent="0.2">
      <c r="L2252" s="25">
        <v>44153</v>
      </c>
      <c r="M2252" s="26">
        <v>0.61000000000000654</v>
      </c>
      <c r="N2252" s="26">
        <v>0</v>
      </c>
    </row>
    <row r="2253" spans="12:14" x14ac:dyDescent="0.2">
      <c r="L2253" s="25">
        <v>44154</v>
      </c>
      <c r="M2253" s="26">
        <v>-7.0000000000000284E-2</v>
      </c>
      <c r="N2253" s="26">
        <v>0</v>
      </c>
    </row>
    <row r="2254" spans="12:14" x14ac:dyDescent="0.2">
      <c r="L2254" s="25">
        <v>44155</v>
      </c>
      <c r="M2254" s="26">
        <v>-0.25</v>
      </c>
      <c r="N2254" s="26">
        <v>0</v>
      </c>
    </row>
    <row r="2255" spans="12:14" x14ac:dyDescent="0.2">
      <c r="L2255" s="25">
        <v>44158</v>
      </c>
      <c r="M2255" s="26">
        <v>0.47999999999999687</v>
      </c>
      <c r="N2255" s="26">
        <v>0</v>
      </c>
    </row>
    <row r="2256" spans="12:14" x14ac:dyDescent="0.2">
      <c r="L2256" s="25">
        <v>44159</v>
      </c>
      <c r="M2256" s="26">
        <v>0.15999999999999659</v>
      </c>
      <c r="N2256" s="26">
        <v>0</v>
      </c>
    </row>
    <row r="2257" spans="12:14" x14ac:dyDescent="0.2">
      <c r="L2257" s="25">
        <v>44160</v>
      </c>
      <c r="M2257" s="26">
        <v>-0.45999999999999375</v>
      </c>
      <c r="N2257" s="26">
        <v>0</v>
      </c>
    </row>
    <row r="2258" spans="12:14" x14ac:dyDescent="0.2">
      <c r="L2258" s="25">
        <v>44161</v>
      </c>
      <c r="M2258" s="26">
        <v>2.0000000000003126E-2</v>
      </c>
      <c r="N2258" s="26">
        <v>0</v>
      </c>
    </row>
    <row r="2259" spans="12:14" x14ac:dyDescent="0.2">
      <c r="L2259" s="25">
        <v>44162</v>
      </c>
      <c r="M2259" s="26">
        <v>0.21000000000000085</v>
      </c>
      <c r="N2259" s="26">
        <v>0</v>
      </c>
    </row>
    <row r="2260" spans="12:14" x14ac:dyDescent="0.2">
      <c r="L2260" s="25">
        <v>44165</v>
      </c>
      <c r="M2260" s="26">
        <v>-0.11000000000000654</v>
      </c>
      <c r="N2260" s="26">
        <v>0</v>
      </c>
    </row>
    <row r="2261" spans="12:14" x14ac:dyDescent="0.2">
      <c r="L2261" s="25">
        <v>44166</v>
      </c>
      <c r="M2261" s="26">
        <v>0.15999999999999659</v>
      </c>
      <c r="N2261" s="26">
        <v>0</v>
      </c>
    </row>
    <row r="2262" spans="12:14" x14ac:dyDescent="0.2">
      <c r="L2262" s="25">
        <v>44167</v>
      </c>
      <c r="M2262" s="26">
        <v>0.30000000000000426</v>
      </c>
      <c r="N2262" s="26">
        <v>0</v>
      </c>
    </row>
    <row r="2263" spans="12:14" x14ac:dyDescent="0.2">
      <c r="L2263" s="25">
        <v>44168</v>
      </c>
      <c r="M2263" s="26">
        <v>0.28000000000000114</v>
      </c>
      <c r="N2263" s="26">
        <v>0</v>
      </c>
    </row>
    <row r="2264" spans="12:14" x14ac:dyDescent="0.2">
      <c r="L2264" s="25">
        <v>44169</v>
      </c>
      <c r="M2264" s="26">
        <v>-0.78000000000000114</v>
      </c>
      <c r="N2264" s="26">
        <v>0</v>
      </c>
    </row>
    <row r="2265" spans="12:14" x14ac:dyDescent="0.2">
      <c r="L2265" s="25">
        <v>44172</v>
      </c>
      <c r="M2265" s="26">
        <v>-0.41000000000000369</v>
      </c>
      <c r="N2265" s="26">
        <v>0</v>
      </c>
    </row>
    <row r="2266" spans="12:14" x14ac:dyDescent="0.2">
      <c r="L2266" s="25">
        <v>44173</v>
      </c>
      <c r="M2266" s="26">
        <v>-0.44000000000000483</v>
      </c>
      <c r="N2266" s="26">
        <v>0</v>
      </c>
    </row>
    <row r="2267" spans="12:14" x14ac:dyDescent="0.2">
      <c r="L2267" s="25">
        <v>44174</v>
      </c>
      <c r="M2267" s="26">
        <v>-0.74000000000000199</v>
      </c>
      <c r="N2267" s="26">
        <v>0</v>
      </c>
    </row>
    <row r="2268" spans="12:14" x14ac:dyDescent="0.2">
      <c r="L2268" s="25">
        <v>44175</v>
      </c>
      <c r="M2268" s="26">
        <v>0.41000000000000369</v>
      </c>
      <c r="N2268" s="26">
        <v>0</v>
      </c>
    </row>
    <row r="2269" spans="12:14" x14ac:dyDescent="0.2">
      <c r="L2269" s="25">
        <v>44176</v>
      </c>
      <c r="M2269" s="26">
        <v>-0.21000000000000085</v>
      </c>
      <c r="N2269" s="26">
        <v>0</v>
      </c>
    </row>
    <row r="2270" spans="12:14" x14ac:dyDescent="0.2">
      <c r="L2270" s="25">
        <v>44179</v>
      </c>
      <c r="M2270" s="26">
        <v>-1.0400000000000063</v>
      </c>
      <c r="N2270" s="26">
        <v>0</v>
      </c>
    </row>
    <row r="2271" spans="12:14" x14ac:dyDescent="0.2">
      <c r="L2271" s="25">
        <v>44180</v>
      </c>
      <c r="M2271" s="26">
        <v>-0.92000000000000171</v>
      </c>
      <c r="N2271" s="26">
        <v>0</v>
      </c>
    </row>
    <row r="2272" spans="12:14" x14ac:dyDescent="0.2">
      <c r="L2272" s="25">
        <v>44181</v>
      </c>
      <c r="M2272" s="26">
        <v>-1.4899999999999949</v>
      </c>
      <c r="N2272" s="26">
        <v>0</v>
      </c>
    </row>
    <row r="2273" spans="12:14" x14ac:dyDescent="0.2">
      <c r="L2273" s="25">
        <v>44182</v>
      </c>
      <c r="M2273" s="26">
        <v>-1.0900000000000034</v>
      </c>
      <c r="N2273" s="26">
        <v>0</v>
      </c>
    </row>
    <row r="2274" spans="12:14" x14ac:dyDescent="0.2">
      <c r="L2274" s="25">
        <v>44183</v>
      </c>
      <c r="M2274" s="26">
        <v>-1.6700000000000017</v>
      </c>
      <c r="N2274" s="26">
        <v>0</v>
      </c>
    </row>
    <row r="2275" spans="12:14" x14ac:dyDescent="0.2">
      <c r="L2275" s="25">
        <v>44186</v>
      </c>
      <c r="M2275" s="26">
        <v>-1.990000000000002</v>
      </c>
      <c r="N2275" s="26">
        <v>0</v>
      </c>
    </row>
    <row r="2276" spans="12:14" x14ac:dyDescent="0.2">
      <c r="L2276" s="25">
        <v>44187</v>
      </c>
      <c r="M2276" s="26">
        <v>-0.78000000000000114</v>
      </c>
      <c r="N2276" s="26">
        <v>0</v>
      </c>
    </row>
    <row r="2277" spans="12:14" x14ac:dyDescent="0.2">
      <c r="L2277" s="25">
        <v>44188</v>
      </c>
      <c r="M2277" s="26">
        <v>-0.92999999999999972</v>
      </c>
      <c r="N2277" s="26">
        <v>0</v>
      </c>
    </row>
    <row r="2278" spans="12:14" x14ac:dyDescent="0.2">
      <c r="L2278" s="25">
        <v>44189</v>
      </c>
      <c r="M2278" s="26">
        <v>-2.490000000000002</v>
      </c>
      <c r="N2278" s="26">
        <v>0</v>
      </c>
    </row>
    <row r="2279" spans="12:14" x14ac:dyDescent="0.2">
      <c r="L2279" s="25">
        <v>44194</v>
      </c>
      <c r="M2279" s="26">
        <v>-1.5999999999999943</v>
      </c>
      <c r="N2279" s="26">
        <v>0</v>
      </c>
    </row>
    <row r="2280" spans="12:14" x14ac:dyDescent="0.2">
      <c r="L2280" s="25">
        <v>44195</v>
      </c>
      <c r="M2280" s="26">
        <v>-1.8400000000000034</v>
      </c>
      <c r="N2280" s="26">
        <v>0</v>
      </c>
    </row>
    <row r="2281" spans="12:14" x14ac:dyDescent="0.2">
      <c r="L2281" s="25">
        <v>44196</v>
      </c>
      <c r="M2281" s="26">
        <v>-2.4099999999999966</v>
      </c>
      <c r="N2281" s="26">
        <v>0</v>
      </c>
    </row>
    <row r="2282" spans="12:14" x14ac:dyDescent="0.2">
      <c r="L2282" s="25">
        <v>44200</v>
      </c>
      <c r="M2282" s="26">
        <v>-1.9899999999999949</v>
      </c>
      <c r="N2282" s="26">
        <v>0</v>
      </c>
    </row>
    <row r="2283" spans="12:14" x14ac:dyDescent="0.2">
      <c r="L2283" s="25">
        <v>44201</v>
      </c>
      <c r="M2283" s="26">
        <v>-2.4299999999999997</v>
      </c>
      <c r="N2283" s="26">
        <v>0</v>
      </c>
    </row>
    <row r="2284" spans="12:14" x14ac:dyDescent="0.2">
      <c r="L2284" s="25">
        <v>44202</v>
      </c>
      <c r="M2284" s="26">
        <v>-0.39000000000000057</v>
      </c>
      <c r="N2284" s="26">
        <v>0</v>
      </c>
    </row>
    <row r="2285" spans="12:14" x14ac:dyDescent="0.2">
      <c r="L2285" s="25">
        <v>44203</v>
      </c>
      <c r="M2285" s="26">
        <v>-0.5</v>
      </c>
      <c r="N2285" s="26">
        <v>0</v>
      </c>
    </row>
    <row r="2286" spans="12:14" x14ac:dyDescent="0.2">
      <c r="L2286" s="25">
        <v>44204</v>
      </c>
      <c r="M2286" s="26">
        <v>-0.92999999999999972</v>
      </c>
      <c r="N2286" s="26">
        <v>0</v>
      </c>
    </row>
    <row r="2287" spans="12:14" x14ac:dyDescent="0.2">
      <c r="L2287" s="25">
        <v>44207</v>
      </c>
      <c r="M2287" s="26">
        <v>-0.63000000000000256</v>
      </c>
      <c r="N2287" s="26">
        <v>0</v>
      </c>
    </row>
    <row r="2288" spans="12:14" x14ac:dyDescent="0.2">
      <c r="L2288" s="25">
        <v>44208</v>
      </c>
      <c r="M2288" s="26">
        <v>-0.61999999999999744</v>
      </c>
      <c r="N2288" s="26">
        <v>0</v>
      </c>
    </row>
    <row r="2289" spans="12:14" x14ac:dyDescent="0.2">
      <c r="L2289" s="25">
        <v>44209</v>
      </c>
      <c r="M2289" s="26">
        <v>-8.00000000000054E-2</v>
      </c>
      <c r="N2289" s="26">
        <v>0</v>
      </c>
    </row>
    <row r="2290" spans="12:14" x14ac:dyDescent="0.2">
      <c r="L2290" s="25">
        <v>44210</v>
      </c>
      <c r="M2290" s="26">
        <v>-0.92999999999999972</v>
      </c>
      <c r="N2290" s="26">
        <v>0</v>
      </c>
    </row>
    <row r="2291" spans="12:14" x14ac:dyDescent="0.2">
      <c r="L2291" s="25">
        <v>44211</v>
      </c>
      <c r="M2291" s="26">
        <v>-1.0399999999999991</v>
      </c>
      <c r="N2291" s="26">
        <v>0</v>
      </c>
    </row>
    <row r="2292" spans="12:14" x14ac:dyDescent="0.2">
      <c r="L2292" s="25">
        <v>44214</v>
      </c>
      <c r="M2292" s="26">
        <v>-0.34000000000000341</v>
      </c>
      <c r="N2292" s="26">
        <v>0</v>
      </c>
    </row>
    <row r="2293" spans="12:14" x14ac:dyDescent="0.2">
      <c r="L2293" s="25">
        <v>44215</v>
      </c>
      <c r="M2293" s="26">
        <v>-0.35000000000000142</v>
      </c>
      <c r="N2293" s="26">
        <v>0</v>
      </c>
    </row>
    <row r="2294" spans="12:14" x14ac:dyDescent="0.2">
      <c r="L2294" s="25">
        <v>44216</v>
      </c>
      <c r="M2294" s="26">
        <v>0.32000000000000028</v>
      </c>
      <c r="N2294" s="26">
        <v>0</v>
      </c>
    </row>
    <row r="2295" spans="12:14" x14ac:dyDescent="0.2">
      <c r="L2295" s="25">
        <v>44217</v>
      </c>
      <c r="M2295" s="26">
        <v>-6.0000000000002274E-2</v>
      </c>
      <c r="N2295" s="26">
        <v>0</v>
      </c>
    </row>
    <row r="2296" spans="12:14" x14ac:dyDescent="0.2">
      <c r="L2296" s="25">
        <v>44218</v>
      </c>
      <c r="M2296" s="26">
        <v>-3.9999999999999147E-2</v>
      </c>
      <c r="N2296" s="26">
        <v>0</v>
      </c>
    </row>
    <row r="2297" spans="12:14" x14ac:dyDescent="0.2">
      <c r="L2297" s="25">
        <v>44221</v>
      </c>
      <c r="M2297" s="26">
        <v>-0.57999999999999829</v>
      </c>
      <c r="N2297" s="26">
        <v>0</v>
      </c>
    </row>
    <row r="2298" spans="12:14" x14ac:dyDescent="0.2">
      <c r="L2298" s="25">
        <v>44222</v>
      </c>
      <c r="M2298" s="26">
        <v>-9.9999999999980105E-3</v>
      </c>
      <c r="N2298" s="26">
        <v>0</v>
      </c>
    </row>
    <row r="2299" spans="12:14" x14ac:dyDescent="0.2">
      <c r="L2299" s="25">
        <v>44223</v>
      </c>
      <c r="M2299" s="26">
        <v>0.46000000000000085</v>
      </c>
      <c r="N2299" s="26">
        <v>0</v>
      </c>
    </row>
    <row r="2300" spans="12:14" x14ac:dyDescent="0.2">
      <c r="L2300" s="25">
        <v>44224</v>
      </c>
      <c r="M2300" s="26">
        <v>7.0000000000000284E-2</v>
      </c>
      <c r="N2300" s="26">
        <v>0</v>
      </c>
    </row>
    <row r="2301" spans="12:14" x14ac:dyDescent="0.2">
      <c r="L2301" s="25">
        <v>44225</v>
      </c>
      <c r="M2301" s="26">
        <v>-0.79999999999999716</v>
      </c>
      <c r="N2301" s="26">
        <v>0</v>
      </c>
    </row>
    <row r="2302" spans="12:14" x14ac:dyDescent="0.2">
      <c r="L2302" s="25">
        <v>44228</v>
      </c>
      <c r="M2302" s="26">
        <v>-1.0900000000000034</v>
      </c>
      <c r="N2302" s="26">
        <v>0</v>
      </c>
    </row>
    <row r="2303" spans="12:14" x14ac:dyDescent="0.2">
      <c r="L2303" s="25">
        <v>44229</v>
      </c>
      <c r="M2303" s="26">
        <v>-0.59999999999999432</v>
      </c>
      <c r="N2303" s="26">
        <v>0</v>
      </c>
    </row>
    <row r="2304" spans="12:14" x14ac:dyDescent="0.2">
      <c r="L2304" s="25">
        <v>44230</v>
      </c>
      <c r="M2304" s="26">
        <v>-0.42999999999999972</v>
      </c>
      <c r="N2304" s="26">
        <v>0</v>
      </c>
    </row>
    <row r="2305" spans="12:14" x14ac:dyDescent="0.2">
      <c r="L2305" s="25">
        <v>44231</v>
      </c>
      <c r="M2305" s="26">
        <v>-0.87999999999999545</v>
      </c>
      <c r="N2305" s="26">
        <v>0</v>
      </c>
    </row>
    <row r="2306" spans="12:14" x14ac:dyDescent="0.2">
      <c r="L2306" s="25">
        <v>44232</v>
      </c>
      <c r="M2306" s="26">
        <v>-0.46999999999999886</v>
      </c>
      <c r="N2306" s="26">
        <v>0</v>
      </c>
    </row>
    <row r="2307" spans="12:14" x14ac:dyDescent="0.2">
      <c r="L2307" s="25">
        <v>44235</v>
      </c>
      <c r="M2307" s="26">
        <v>-1.2199999999999989</v>
      </c>
      <c r="N2307" s="26">
        <v>0</v>
      </c>
    </row>
    <row r="2308" spans="12:14" x14ac:dyDescent="0.2">
      <c r="L2308" s="25">
        <v>44236</v>
      </c>
      <c r="M2308" s="26">
        <v>-1.6300000000000026</v>
      </c>
      <c r="N2308" s="26">
        <v>0</v>
      </c>
    </row>
    <row r="2309" spans="12:14" x14ac:dyDescent="0.2">
      <c r="L2309" s="25">
        <v>44237</v>
      </c>
      <c r="M2309" s="26">
        <v>-1.2700000000000031</v>
      </c>
      <c r="N2309" s="26">
        <v>0</v>
      </c>
    </row>
    <row r="2310" spans="12:14" x14ac:dyDescent="0.2">
      <c r="L2310" s="25">
        <v>44238</v>
      </c>
      <c r="M2310" s="26">
        <v>-0.89000000000000057</v>
      </c>
      <c r="N2310" s="26">
        <v>0</v>
      </c>
    </row>
    <row r="2311" spans="12:14" x14ac:dyDescent="0.2">
      <c r="L2311" s="25">
        <v>44239</v>
      </c>
      <c r="M2311" s="26">
        <v>-2.1400000000000006</v>
      </c>
      <c r="N2311" s="26">
        <v>0</v>
      </c>
    </row>
    <row r="2312" spans="12:14" x14ac:dyDescent="0.2">
      <c r="L2312" s="25">
        <v>44242</v>
      </c>
      <c r="M2312" s="26">
        <v>-1.3599999999999994</v>
      </c>
      <c r="N2312" s="26">
        <v>0</v>
      </c>
    </row>
    <row r="2313" spans="12:14" x14ac:dyDescent="0.2">
      <c r="L2313" s="25">
        <v>44243</v>
      </c>
      <c r="M2313" s="26">
        <v>-2.0700000000000003</v>
      </c>
      <c r="N2313" s="26">
        <v>0</v>
      </c>
    </row>
    <row r="2314" spans="12:14" x14ac:dyDescent="0.2">
      <c r="L2314" s="25">
        <v>44244</v>
      </c>
      <c r="M2314" s="26">
        <v>-2.5399999999999991</v>
      </c>
      <c r="N2314" s="26">
        <v>0</v>
      </c>
    </row>
    <row r="2315" spans="12:14" x14ac:dyDescent="0.2">
      <c r="L2315" s="25">
        <v>44245</v>
      </c>
      <c r="M2315" s="26">
        <v>-1.1800000000000068</v>
      </c>
      <c r="N2315" s="26">
        <v>0</v>
      </c>
    </row>
    <row r="2316" spans="12:14" x14ac:dyDescent="0.2">
      <c r="L2316" s="25">
        <v>44246</v>
      </c>
      <c r="M2316" s="26">
        <v>-1.3100000000000023</v>
      </c>
      <c r="N2316" s="26">
        <v>0</v>
      </c>
    </row>
    <row r="2317" spans="12:14" x14ac:dyDescent="0.2">
      <c r="L2317" s="25">
        <v>44249</v>
      </c>
      <c r="M2317" s="26">
        <v>-2.9100000000000037</v>
      </c>
      <c r="N2317" s="26">
        <v>0</v>
      </c>
    </row>
    <row r="2318" spans="12:14" x14ac:dyDescent="0.2">
      <c r="L2318" s="25">
        <v>44250</v>
      </c>
      <c r="M2318" s="26">
        <v>-2.4599999999999937</v>
      </c>
      <c r="N2318" s="26">
        <v>0</v>
      </c>
    </row>
    <row r="2319" spans="12:14" x14ac:dyDescent="0.2">
      <c r="L2319" s="25">
        <v>44251</v>
      </c>
      <c r="M2319" s="26">
        <v>-2.4399999999999977</v>
      </c>
      <c r="N2319" s="26">
        <v>0</v>
      </c>
    </row>
    <row r="2320" spans="12:14" x14ac:dyDescent="0.2">
      <c r="L2320" s="25">
        <v>44252</v>
      </c>
      <c r="M2320" s="26">
        <v>-2.0900000000000034</v>
      </c>
      <c r="N2320" s="26">
        <v>0</v>
      </c>
    </row>
    <row r="2321" spans="12:14" x14ac:dyDescent="0.2">
      <c r="L2321" s="25">
        <v>44253</v>
      </c>
      <c r="M2321" s="26">
        <v>-2.2199999999999989</v>
      </c>
      <c r="N2321" s="26">
        <v>0</v>
      </c>
    </row>
    <row r="2322" spans="12:14" x14ac:dyDescent="0.2">
      <c r="L2322" s="25">
        <v>44256</v>
      </c>
      <c r="M2322" s="26">
        <v>-1.4299999999999997</v>
      </c>
      <c r="N2322" s="26">
        <v>0</v>
      </c>
    </row>
    <row r="2323" spans="12:14" x14ac:dyDescent="0.2">
      <c r="L2323" s="25">
        <v>44257</v>
      </c>
      <c r="M2323" s="26">
        <v>-1.6000000000000014</v>
      </c>
      <c r="N2323" s="26">
        <v>0</v>
      </c>
    </row>
    <row r="2324" spans="12:14" x14ac:dyDescent="0.2">
      <c r="L2324" s="25">
        <v>44258</v>
      </c>
      <c r="M2324" s="26">
        <v>-2.6400000000000006</v>
      </c>
      <c r="N2324" s="26">
        <v>0</v>
      </c>
    </row>
    <row r="2325" spans="12:14" x14ac:dyDescent="0.2">
      <c r="L2325" s="25">
        <v>44259</v>
      </c>
      <c r="M2325" s="26">
        <v>-2.2199999999999989</v>
      </c>
      <c r="N2325" s="26">
        <v>0</v>
      </c>
    </row>
    <row r="2326" spans="12:14" x14ac:dyDescent="0.2">
      <c r="L2326" s="25">
        <v>44260</v>
      </c>
      <c r="M2326" s="26">
        <v>-3.3599999999999994</v>
      </c>
      <c r="N2326" s="26">
        <v>0</v>
      </c>
    </row>
    <row r="2327" spans="12:14" x14ac:dyDescent="0.2">
      <c r="L2327" s="25">
        <v>44263</v>
      </c>
      <c r="M2327" s="26">
        <v>-1.1200000000000045</v>
      </c>
      <c r="N2327" s="26">
        <v>0</v>
      </c>
    </row>
    <row r="2328" spans="12:14" x14ac:dyDescent="0.2">
      <c r="L2328" s="25">
        <v>44264</v>
      </c>
      <c r="M2328" s="26">
        <v>-1.8100000000000023</v>
      </c>
      <c r="N2328" s="26">
        <v>0</v>
      </c>
    </row>
    <row r="2329" spans="12:14" x14ac:dyDescent="0.2">
      <c r="L2329" s="25">
        <v>44265</v>
      </c>
      <c r="M2329" s="26">
        <v>-2.5999999999999943</v>
      </c>
      <c r="N2329" s="26">
        <v>0</v>
      </c>
    </row>
    <row r="2330" spans="12:14" x14ac:dyDescent="0.2">
      <c r="L2330" s="25">
        <v>44266</v>
      </c>
      <c r="M2330" s="26">
        <v>-2.3900000000000006</v>
      </c>
      <c r="N2330" s="26">
        <v>0</v>
      </c>
    </row>
    <row r="2331" spans="12:14" x14ac:dyDescent="0.2">
      <c r="L2331" s="25">
        <v>44267</v>
      </c>
      <c r="M2331" s="26">
        <v>-2.1200000000000045</v>
      </c>
      <c r="N2331" s="26">
        <v>0</v>
      </c>
    </row>
    <row r="2332" spans="12:14" x14ac:dyDescent="0.2">
      <c r="L2332" s="25">
        <v>44270</v>
      </c>
      <c r="M2332" s="26">
        <v>-2.2900000000000063</v>
      </c>
      <c r="N2332" s="26">
        <v>0</v>
      </c>
    </row>
    <row r="2333" spans="12:14" x14ac:dyDescent="0.2">
      <c r="L2333" s="25">
        <v>44271</v>
      </c>
      <c r="M2333" s="26">
        <v>-2.0400000000000063</v>
      </c>
      <c r="N2333" s="26">
        <v>0</v>
      </c>
    </row>
    <row r="2334" spans="12:14" x14ac:dyDescent="0.2">
      <c r="L2334" s="25">
        <v>44272</v>
      </c>
      <c r="M2334" s="26">
        <v>-2.0799999999999983</v>
      </c>
      <c r="N2334" s="26">
        <v>0</v>
      </c>
    </row>
    <row r="2335" spans="12:14" x14ac:dyDescent="0.2">
      <c r="L2335" s="25">
        <v>44273</v>
      </c>
      <c r="M2335" s="26">
        <v>0.67000000000000171</v>
      </c>
      <c r="N2335" s="26">
        <v>0</v>
      </c>
    </row>
    <row r="2336" spans="12:14" x14ac:dyDescent="0.2">
      <c r="L2336" s="25">
        <v>44274</v>
      </c>
      <c r="M2336" s="26">
        <v>-2.4399999999999977</v>
      </c>
      <c r="N2336" s="26">
        <v>0</v>
      </c>
    </row>
    <row r="2337" spans="12:14" x14ac:dyDescent="0.2">
      <c r="L2337" s="25">
        <v>44277</v>
      </c>
      <c r="M2337" s="26">
        <v>-1.7700000000000031</v>
      </c>
      <c r="N2337" s="26">
        <v>0</v>
      </c>
    </row>
    <row r="2338" spans="12:14" x14ac:dyDescent="0.2">
      <c r="L2338" s="25">
        <v>44278</v>
      </c>
      <c r="M2338" s="26">
        <v>0.13000000000000256</v>
      </c>
      <c r="N2338" s="26">
        <v>0</v>
      </c>
    </row>
    <row r="2339" spans="12:14" x14ac:dyDescent="0.2">
      <c r="L2339" s="25">
        <v>44279</v>
      </c>
      <c r="M2339" s="26">
        <v>-2.2600000000000051</v>
      </c>
      <c r="N2339" s="26">
        <v>0</v>
      </c>
    </row>
    <row r="2340" spans="12:14" x14ac:dyDescent="0.2">
      <c r="L2340" s="25">
        <v>44280</v>
      </c>
      <c r="M2340" s="26">
        <v>-2.1400000000000006</v>
      </c>
      <c r="N2340" s="26">
        <v>0</v>
      </c>
    </row>
    <row r="2341" spans="12:14" x14ac:dyDescent="0.2">
      <c r="L2341" s="25">
        <v>44281</v>
      </c>
      <c r="M2341" s="26">
        <v>-1.970000000000006</v>
      </c>
      <c r="N2341" s="26">
        <v>0</v>
      </c>
    </row>
    <row r="2342" spans="12:14" x14ac:dyDescent="0.2">
      <c r="L2342" s="25">
        <v>44284</v>
      </c>
      <c r="M2342" s="26">
        <v>-2.75</v>
      </c>
      <c r="N2342" s="26">
        <v>0</v>
      </c>
    </row>
    <row r="2343" spans="12:14" x14ac:dyDescent="0.2">
      <c r="L2343" s="25">
        <v>44285</v>
      </c>
      <c r="M2343" s="26">
        <v>-1.7700000000000031</v>
      </c>
      <c r="N2343" s="26">
        <v>0</v>
      </c>
    </row>
    <row r="2344" spans="12:14" x14ac:dyDescent="0.2">
      <c r="L2344" s="25">
        <v>44286</v>
      </c>
      <c r="M2344" s="26">
        <v>-1.7600000000000051</v>
      </c>
      <c r="N2344" s="26">
        <v>0</v>
      </c>
    </row>
    <row r="2345" spans="12:14" x14ac:dyDescent="0.2">
      <c r="L2345" s="25">
        <v>44287</v>
      </c>
      <c r="M2345" s="26">
        <v>-3.8999999999999986</v>
      </c>
      <c r="N2345" s="26">
        <v>0</v>
      </c>
    </row>
    <row r="2346" spans="12:14" x14ac:dyDescent="0.2">
      <c r="L2346" s="25">
        <v>44292</v>
      </c>
      <c r="M2346" s="26">
        <v>-2.1499999999999986</v>
      </c>
      <c r="N2346" s="26">
        <v>0</v>
      </c>
    </row>
    <row r="2347" spans="12:14" x14ac:dyDescent="0.2">
      <c r="L2347" s="25">
        <v>44293</v>
      </c>
      <c r="M2347" s="26">
        <v>-3.7899999999999991</v>
      </c>
      <c r="N2347" s="26">
        <v>0</v>
      </c>
    </row>
    <row r="2348" spans="12:14" x14ac:dyDescent="0.2">
      <c r="L2348" s="25">
        <v>44294</v>
      </c>
      <c r="M2348" s="26">
        <v>-2.759999999999998</v>
      </c>
      <c r="N2348" s="26">
        <v>0</v>
      </c>
    </row>
    <row r="2349" spans="12:14" x14ac:dyDescent="0.2">
      <c r="L2349" s="25">
        <v>44295</v>
      </c>
      <c r="M2349" s="26">
        <v>-2.5100000000000051</v>
      </c>
      <c r="N2349" s="26">
        <v>0</v>
      </c>
    </row>
    <row r="2350" spans="12:14" x14ac:dyDescent="0.2">
      <c r="L2350" s="25">
        <v>44298</v>
      </c>
      <c r="M2350" s="26">
        <v>-2.3299999999999983</v>
      </c>
      <c r="N2350" s="26">
        <v>0</v>
      </c>
    </row>
    <row r="2351" spans="12:14" x14ac:dyDescent="0.2">
      <c r="L2351" s="25">
        <v>44299</v>
      </c>
      <c r="M2351" s="26">
        <v>-2.2299999999999969</v>
      </c>
      <c r="N2351" s="26">
        <v>0</v>
      </c>
    </row>
    <row r="2352" spans="12:14" x14ac:dyDescent="0.2">
      <c r="L2352" s="25">
        <v>44300</v>
      </c>
      <c r="M2352" s="26">
        <v>-2.7299999999999969</v>
      </c>
      <c r="N2352" s="26">
        <v>0</v>
      </c>
    </row>
    <row r="2353" spans="12:14" x14ac:dyDescent="0.2">
      <c r="L2353" s="25">
        <v>44301</v>
      </c>
      <c r="M2353" s="26">
        <v>-2.960000000000008</v>
      </c>
      <c r="N2353" s="26">
        <v>0</v>
      </c>
    </row>
    <row r="2354" spans="12:14" x14ac:dyDescent="0.2">
      <c r="L2354" s="25">
        <v>44302</v>
      </c>
      <c r="M2354" s="26">
        <v>-2.6299999999999955</v>
      </c>
      <c r="N2354" s="26">
        <v>0</v>
      </c>
    </row>
    <row r="2355" spans="12:14" x14ac:dyDescent="0.2">
      <c r="L2355" s="25">
        <v>44305</v>
      </c>
      <c r="M2355" s="26">
        <v>-2.6099999999999994</v>
      </c>
      <c r="N2355" s="26">
        <v>0</v>
      </c>
    </row>
    <row r="2356" spans="12:14" x14ac:dyDescent="0.2">
      <c r="L2356" s="25">
        <v>44306</v>
      </c>
      <c r="M2356" s="26">
        <v>-2.6999999999999957</v>
      </c>
      <c r="N2356" s="26">
        <v>0</v>
      </c>
    </row>
    <row r="2357" spans="12:14" x14ac:dyDescent="0.2">
      <c r="L2357" s="25">
        <v>44307</v>
      </c>
      <c r="M2357" s="26">
        <v>-0.85000000000000853</v>
      </c>
      <c r="N2357" s="26">
        <v>0</v>
      </c>
    </row>
    <row r="2358" spans="12:14" x14ac:dyDescent="0.2">
      <c r="L2358" s="25">
        <v>44308</v>
      </c>
      <c r="M2358" s="26">
        <v>-2.7100000000000009</v>
      </c>
      <c r="N2358" s="26">
        <v>0</v>
      </c>
    </row>
    <row r="2359" spans="12:14" x14ac:dyDescent="0.2">
      <c r="L2359" s="25">
        <v>44309</v>
      </c>
      <c r="M2359" s="26">
        <v>-2.8799999999999955</v>
      </c>
      <c r="N2359" s="26">
        <v>0</v>
      </c>
    </row>
    <row r="2360" spans="12:14" x14ac:dyDescent="0.2">
      <c r="L2360" s="25">
        <v>44312</v>
      </c>
      <c r="M2360" s="26">
        <v>-2.7099999999999937</v>
      </c>
      <c r="N2360" s="26">
        <v>0</v>
      </c>
    </row>
    <row r="2361" spans="12:14" x14ac:dyDescent="0.2">
      <c r="L2361" s="25">
        <v>44313</v>
      </c>
      <c r="M2361" s="26">
        <v>-3.3999999999999915</v>
      </c>
      <c r="N2361" s="26">
        <v>0</v>
      </c>
    </row>
    <row r="2362" spans="12:14" x14ac:dyDescent="0.2">
      <c r="L2362" s="25">
        <v>44314</v>
      </c>
      <c r="M2362" s="26">
        <v>-2.6199999999999903</v>
      </c>
      <c r="N2362" s="26">
        <v>0</v>
      </c>
    </row>
    <row r="2363" spans="12:14" x14ac:dyDescent="0.2">
      <c r="L2363" s="25">
        <v>44315</v>
      </c>
      <c r="M2363" s="26">
        <v>-2.8799999999999955</v>
      </c>
      <c r="N2363" s="26">
        <v>0</v>
      </c>
    </row>
    <row r="2364" spans="12:14" x14ac:dyDescent="0.2">
      <c r="L2364" s="25">
        <v>44316</v>
      </c>
      <c r="M2364" s="26">
        <v>-3.4500000000000028</v>
      </c>
      <c r="N2364" s="26">
        <v>0</v>
      </c>
    </row>
    <row r="2365" spans="12:14" x14ac:dyDescent="0.2">
      <c r="L2365" s="25">
        <v>44320</v>
      </c>
      <c r="M2365" s="26">
        <v>-2.0900000000000034</v>
      </c>
      <c r="N2365" s="26">
        <v>0</v>
      </c>
    </row>
    <row r="2366" spans="12:14" x14ac:dyDescent="0.2">
      <c r="L2366" s="25">
        <v>44321</v>
      </c>
      <c r="M2366" s="26">
        <v>-1.8500000000000085</v>
      </c>
      <c r="N2366" s="26">
        <v>0</v>
      </c>
    </row>
    <row r="2367" spans="12:14" x14ac:dyDescent="0.2">
      <c r="L2367" s="25">
        <v>44322</v>
      </c>
      <c r="M2367" s="26">
        <v>-1.9099999999999966</v>
      </c>
      <c r="N2367" s="26">
        <v>0</v>
      </c>
    </row>
    <row r="2368" spans="12:14" x14ac:dyDescent="0.2">
      <c r="L2368" s="25">
        <v>44323</v>
      </c>
      <c r="M2368" s="26">
        <v>-1.9000000000000057</v>
      </c>
      <c r="N2368" s="26">
        <v>0</v>
      </c>
    </row>
    <row r="2369" spans="12:14" x14ac:dyDescent="0.2">
      <c r="L2369" s="25">
        <v>44326</v>
      </c>
      <c r="M2369" s="26">
        <v>-1.7599999999999909</v>
      </c>
      <c r="N2369" s="26">
        <v>0</v>
      </c>
    </row>
    <row r="2370" spans="12:14" x14ac:dyDescent="0.2">
      <c r="L2370" s="25">
        <v>44327</v>
      </c>
      <c r="M2370" s="26">
        <v>-1.7599999999999909</v>
      </c>
      <c r="N2370" s="26">
        <v>0</v>
      </c>
    </row>
    <row r="2371" spans="12:14" x14ac:dyDescent="0.2">
      <c r="L2371" s="25">
        <v>44328</v>
      </c>
      <c r="M2371" s="26">
        <v>-1.3900000000000006</v>
      </c>
      <c r="N2371" s="26">
        <v>0</v>
      </c>
    </row>
    <row r="2372" spans="12:14" x14ac:dyDescent="0.2">
      <c r="L2372" s="25">
        <v>44329</v>
      </c>
      <c r="M2372" s="26">
        <v>-1.2299999999999898</v>
      </c>
      <c r="N2372" s="26">
        <v>0</v>
      </c>
    </row>
    <row r="2373" spans="12:14" x14ac:dyDescent="0.2">
      <c r="L2373" s="25">
        <v>44330</v>
      </c>
      <c r="M2373" s="26">
        <v>-2.0900000000000034</v>
      </c>
      <c r="N2373" s="26">
        <v>0</v>
      </c>
    </row>
    <row r="2374" spans="12:14" x14ac:dyDescent="0.2">
      <c r="L2374" s="25">
        <v>44333</v>
      </c>
      <c r="M2374" s="26">
        <v>-2.3499999999999943</v>
      </c>
      <c r="N2374" s="26">
        <v>0</v>
      </c>
    </row>
    <row r="2375" spans="12:14" x14ac:dyDescent="0.2">
      <c r="L2375" s="25">
        <v>44334</v>
      </c>
      <c r="M2375" s="26">
        <v>-1.769999999999996</v>
      </c>
      <c r="N2375" s="26">
        <v>0</v>
      </c>
    </row>
    <row r="2376" spans="12:14" x14ac:dyDescent="0.2">
      <c r="L2376" s="25">
        <v>44335</v>
      </c>
      <c r="M2376" s="26">
        <v>-2.8599999999999994</v>
      </c>
      <c r="N2376" s="26">
        <v>0</v>
      </c>
    </row>
    <row r="2377" spans="12:14" x14ac:dyDescent="0.2">
      <c r="L2377" s="25">
        <v>44336</v>
      </c>
      <c r="M2377" s="26">
        <v>-0.70000000000000284</v>
      </c>
      <c r="N2377" s="26">
        <v>0</v>
      </c>
    </row>
    <row r="2378" spans="12:14" x14ac:dyDescent="0.2">
      <c r="L2378" s="25">
        <v>44337</v>
      </c>
      <c r="M2378" s="26">
        <v>-2.1400000000000006</v>
      </c>
      <c r="N2378" s="26">
        <v>0</v>
      </c>
    </row>
    <row r="2379" spans="12:14" x14ac:dyDescent="0.2">
      <c r="L2379" s="25">
        <v>44340</v>
      </c>
      <c r="M2379" s="26">
        <v>-2.5499999999999972</v>
      </c>
      <c r="N2379" s="26">
        <v>0</v>
      </c>
    </row>
    <row r="2380" spans="12:14" x14ac:dyDescent="0.2">
      <c r="L2380" s="25">
        <v>44341</v>
      </c>
      <c r="M2380" s="26">
        <v>-2.1400000000000006</v>
      </c>
      <c r="N2380" s="26">
        <v>0</v>
      </c>
    </row>
    <row r="2381" spans="12:14" x14ac:dyDescent="0.2">
      <c r="L2381" s="25">
        <v>44342</v>
      </c>
      <c r="M2381" s="26">
        <v>-1.960000000000008</v>
      </c>
      <c r="N2381" s="26">
        <v>0</v>
      </c>
    </row>
    <row r="2382" spans="12:14" x14ac:dyDescent="0.2">
      <c r="L2382" s="25">
        <v>44343</v>
      </c>
      <c r="M2382" s="26">
        <v>-2.2199999999999989</v>
      </c>
      <c r="N2382" s="26">
        <v>0</v>
      </c>
    </row>
    <row r="2383" spans="12:14" x14ac:dyDescent="0.2">
      <c r="L2383" s="25">
        <v>44344</v>
      </c>
      <c r="M2383" s="26">
        <v>-1.5899999999999892</v>
      </c>
      <c r="N2383" s="26">
        <v>0</v>
      </c>
    </row>
    <row r="2384" spans="12:14" x14ac:dyDescent="0.2">
      <c r="L2384" s="25">
        <v>44348</v>
      </c>
      <c r="M2384" s="26">
        <v>-2.3399999999999892</v>
      </c>
      <c r="N2384" s="26">
        <v>0</v>
      </c>
    </row>
    <row r="2385" spans="12:14" x14ac:dyDescent="0.2">
      <c r="L2385" s="25">
        <v>44349</v>
      </c>
      <c r="M2385" s="26">
        <v>-2.4300000000000068</v>
      </c>
      <c r="N2385" s="26">
        <v>0</v>
      </c>
    </row>
    <row r="2386" spans="12:14" x14ac:dyDescent="0.2">
      <c r="L2386" s="25">
        <v>44350</v>
      </c>
      <c r="M2386" s="26">
        <v>-2.3500000000000085</v>
      </c>
      <c r="N2386" s="26">
        <v>0</v>
      </c>
    </row>
    <row r="2387" spans="12:14" x14ac:dyDescent="0.2">
      <c r="L2387" s="25">
        <v>44351</v>
      </c>
      <c r="M2387" s="26">
        <v>-1.9500000000000028</v>
      </c>
      <c r="N2387" s="26">
        <v>0</v>
      </c>
    </row>
    <row r="2388" spans="12:14" x14ac:dyDescent="0.2">
      <c r="L2388" s="25">
        <v>44354</v>
      </c>
      <c r="M2388" s="26">
        <v>-1.6400000000000006</v>
      </c>
      <c r="N2388" s="26">
        <v>0</v>
      </c>
    </row>
    <row r="2389" spans="12:14" x14ac:dyDescent="0.2">
      <c r="L2389" s="25">
        <v>44355</v>
      </c>
      <c r="M2389" s="26">
        <v>-2.3199999999999932</v>
      </c>
      <c r="N2389" s="26">
        <v>0</v>
      </c>
    </row>
    <row r="2390" spans="12:14" x14ac:dyDescent="0.2">
      <c r="L2390" s="25">
        <v>44356</v>
      </c>
      <c r="M2390" s="26">
        <v>-1.5799999999999983</v>
      </c>
      <c r="N2390" s="26">
        <v>0</v>
      </c>
    </row>
    <row r="2391" spans="12:14" x14ac:dyDescent="0.2">
      <c r="L2391" s="25">
        <v>44357</v>
      </c>
      <c r="M2391" s="26">
        <v>-1.8100000000000023</v>
      </c>
      <c r="N2391" s="26">
        <v>0</v>
      </c>
    </row>
    <row r="2392" spans="12:14" x14ac:dyDescent="0.2">
      <c r="L2392" s="25">
        <v>44358</v>
      </c>
      <c r="M2392" s="26">
        <v>-1.9400000000000119</v>
      </c>
      <c r="N2392" s="26">
        <v>0</v>
      </c>
    </row>
    <row r="2393" spans="12:14" x14ac:dyDescent="0.2">
      <c r="L2393" s="25">
        <v>44361</v>
      </c>
      <c r="M2393" s="26">
        <v>-1.6099999999999994</v>
      </c>
      <c r="N2393" s="26">
        <v>0</v>
      </c>
    </row>
    <row r="2394" spans="12:14" x14ac:dyDescent="0.2">
      <c r="L2394" s="25">
        <v>44362</v>
      </c>
      <c r="M2394" s="26">
        <v>-2.1600000000000108</v>
      </c>
      <c r="N2394" s="26">
        <v>0</v>
      </c>
    </row>
    <row r="2395" spans="12:14" x14ac:dyDescent="0.2">
      <c r="L2395" s="25">
        <v>44363</v>
      </c>
      <c r="M2395" s="26">
        <v>-0.76000000000000512</v>
      </c>
      <c r="N2395" s="26">
        <v>0</v>
      </c>
    </row>
    <row r="2396" spans="12:14" x14ac:dyDescent="0.2">
      <c r="L2396" s="25">
        <v>44364</v>
      </c>
      <c r="M2396" s="26">
        <v>-1.8799999999999955</v>
      </c>
      <c r="N2396" s="26">
        <v>0</v>
      </c>
    </row>
    <row r="2397" spans="12:14" x14ac:dyDescent="0.2">
      <c r="L2397" s="25">
        <v>44365</v>
      </c>
      <c r="M2397" s="26">
        <v>-1.4500000000000028</v>
      </c>
      <c r="N2397" s="26">
        <v>0</v>
      </c>
    </row>
    <row r="2398" spans="12:14" x14ac:dyDescent="0.2">
      <c r="L2398" s="25">
        <v>44368</v>
      </c>
      <c r="M2398" s="26">
        <v>-1.8500000000000085</v>
      </c>
      <c r="N2398" s="26">
        <v>0</v>
      </c>
    </row>
    <row r="2399" spans="12:14" x14ac:dyDescent="0.2">
      <c r="L2399" s="25">
        <v>44369</v>
      </c>
      <c r="M2399" s="26">
        <v>-1.8100000000000023</v>
      </c>
      <c r="N2399" s="26">
        <v>0</v>
      </c>
    </row>
    <row r="2400" spans="12:14" x14ac:dyDescent="0.2">
      <c r="L2400" s="25">
        <v>44370</v>
      </c>
      <c r="M2400" s="26">
        <v>-0.96999999999999886</v>
      </c>
      <c r="N2400" s="26">
        <v>0</v>
      </c>
    </row>
    <row r="2401" spans="12:14" x14ac:dyDescent="0.2">
      <c r="L2401" s="25">
        <v>44371</v>
      </c>
      <c r="M2401" s="26">
        <v>-1.519999999999996</v>
      </c>
      <c r="N2401" s="26">
        <v>0</v>
      </c>
    </row>
    <row r="2402" spans="12:14" x14ac:dyDescent="0.2">
      <c r="L2402" s="25">
        <v>44372</v>
      </c>
      <c r="M2402" s="26">
        <v>-1.6899999999999977</v>
      </c>
      <c r="N2402" s="26">
        <v>0</v>
      </c>
    </row>
    <row r="2403" spans="12:14" x14ac:dyDescent="0.2">
      <c r="L2403" s="25">
        <v>44375</v>
      </c>
      <c r="M2403" s="26">
        <v>-1.6799999999999926</v>
      </c>
      <c r="N2403" s="26">
        <v>0</v>
      </c>
    </row>
    <row r="2404" spans="12:14" x14ac:dyDescent="0.2">
      <c r="L2404" s="25">
        <v>44376</v>
      </c>
      <c r="M2404" s="26">
        <v>-1.3599999999999994</v>
      </c>
      <c r="N2404" s="26">
        <v>0</v>
      </c>
    </row>
    <row r="2405" spans="12:14" x14ac:dyDescent="0.2">
      <c r="L2405" s="25">
        <v>44377</v>
      </c>
      <c r="M2405" s="26">
        <v>-2.7700000000000102</v>
      </c>
      <c r="N2405" s="26">
        <v>0</v>
      </c>
    </row>
    <row r="2406" spans="12:14" x14ac:dyDescent="0.2">
      <c r="L2406" s="25">
        <v>44378</v>
      </c>
      <c r="M2406" s="26">
        <v>-1.480000000000004</v>
      </c>
      <c r="N2406" s="26">
        <v>0</v>
      </c>
    </row>
    <row r="2407" spans="12:14" x14ac:dyDescent="0.2">
      <c r="L2407" s="25">
        <v>44379</v>
      </c>
      <c r="M2407" s="26">
        <v>-2.1899999999999977</v>
      </c>
      <c r="N2407" s="26">
        <v>0</v>
      </c>
    </row>
    <row r="2408" spans="12:14" x14ac:dyDescent="0.2">
      <c r="L2408" s="25">
        <v>44382</v>
      </c>
      <c r="M2408" s="26">
        <v>-2.5400000000000063</v>
      </c>
      <c r="N2408" s="26">
        <v>0</v>
      </c>
    </row>
    <row r="2409" spans="12:14" x14ac:dyDescent="0.2">
      <c r="L2409" s="25">
        <v>44383</v>
      </c>
      <c r="M2409" s="26">
        <v>-2.3599999999999994</v>
      </c>
      <c r="N2409" s="26">
        <v>0</v>
      </c>
    </row>
    <row r="2410" spans="12:14" x14ac:dyDescent="0.2">
      <c r="L2410" s="25">
        <v>44384</v>
      </c>
      <c r="M2410" s="26">
        <v>-3.6299999999999955</v>
      </c>
      <c r="N2410" s="26">
        <v>0</v>
      </c>
    </row>
    <row r="2411" spans="12:14" x14ac:dyDescent="0.2">
      <c r="L2411" s="25">
        <v>44385</v>
      </c>
      <c r="M2411" s="26">
        <v>-3.1799999999999926</v>
      </c>
      <c r="N2411" s="26">
        <v>0</v>
      </c>
    </row>
    <row r="2412" spans="12:14" x14ac:dyDescent="0.2">
      <c r="L2412" s="25">
        <v>44386</v>
      </c>
      <c r="M2412" s="26">
        <v>-2.8400000000000034</v>
      </c>
      <c r="N2412" s="26">
        <v>0</v>
      </c>
    </row>
    <row r="2413" spans="12:14" x14ac:dyDescent="0.2">
      <c r="L2413" s="25">
        <v>44389</v>
      </c>
      <c r="M2413" s="26">
        <v>-2.7900000000000063</v>
      </c>
      <c r="N2413" s="26">
        <v>0</v>
      </c>
    </row>
    <row r="2414" spans="12:14" x14ac:dyDescent="0.2">
      <c r="L2414" s="25">
        <v>44390</v>
      </c>
      <c r="M2414" s="26">
        <v>-3.5799999999999983</v>
      </c>
      <c r="N2414" s="26">
        <v>0</v>
      </c>
    </row>
    <row r="2415" spans="12:14" x14ac:dyDescent="0.2">
      <c r="L2415" s="25">
        <v>44391</v>
      </c>
      <c r="M2415" s="26">
        <v>-1.6600000000000108</v>
      </c>
      <c r="N2415" s="26">
        <v>0</v>
      </c>
    </row>
    <row r="2416" spans="12:14" x14ac:dyDescent="0.2">
      <c r="L2416" s="25">
        <v>44392</v>
      </c>
      <c r="M2416" s="26">
        <v>-1.9399999999999977</v>
      </c>
      <c r="N2416" s="26">
        <v>0</v>
      </c>
    </row>
    <row r="2417" spans="12:14" x14ac:dyDescent="0.2">
      <c r="L2417" s="25">
        <v>44393</v>
      </c>
      <c r="M2417" s="26">
        <v>-2.5499999999999972</v>
      </c>
      <c r="N2417" s="26">
        <v>0</v>
      </c>
    </row>
    <row r="2418" spans="12:14" x14ac:dyDescent="0.2">
      <c r="L2418" s="25">
        <v>44396</v>
      </c>
      <c r="M2418" s="26">
        <v>-1.789999999999992</v>
      </c>
      <c r="N2418" s="26">
        <v>0</v>
      </c>
    </row>
    <row r="2419" spans="12:14" x14ac:dyDescent="0.2">
      <c r="L2419" s="25">
        <v>44397</v>
      </c>
      <c r="M2419" s="26">
        <v>-2.6800000000000068</v>
      </c>
      <c r="N2419" s="26">
        <v>0</v>
      </c>
    </row>
    <row r="2420" spans="12:14" x14ac:dyDescent="0.2">
      <c r="L2420" s="25">
        <v>44398</v>
      </c>
      <c r="M2420" s="26">
        <v>-2.75</v>
      </c>
      <c r="N2420" s="26">
        <v>0</v>
      </c>
    </row>
    <row r="2421" spans="12:14" x14ac:dyDescent="0.2">
      <c r="L2421" s="25">
        <v>44399</v>
      </c>
      <c r="M2421" s="26">
        <v>-3.5</v>
      </c>
      <c r="N2421" s="26">
        <v>0</v>
      </c>
    </row>
    <row r="2422" spans="12:14" x14ac:dyDescent="0.2">
      <c r="L2422" s="25">
        <v>44400</v>
      </c>
      <c r="M2422" s="26">
        <v>-3.1599999999999966</v>
      </c>
      <c r="N2422" s="26">
        <v>0</v>
      </c>
    </row>
    <row r="2423" spans="12:14" x14ac:dyDescent="0.2">
      <c r="L2423" s="25">
        <v>44403</v>
      </c>
      <c r="M2423" s="26">
        <v>-2.6000000000000085</v>
      </c>
      <c r="N2423" s="26">
        <v>0</v>
      </c>
    </row>
    <row r="2424" spans="12:14" x14ac:dyDescent="0.2">
      <c r="L2424" s="25">
        <v>44404</v>
      </c>
      <c r="M2424" s="26">
        <v>-2.3800000000000097</v>
      </c>
      <c r="N2424" s="26">
        <v>0</v>
      </c>
    </row>
    <row r="2425" spans="12:14" x14ac:dyDescent="0.2">
      <c r="L2425" s="25">
        <v>44405</v>
      </c>
      <c r="M2425" s="26">
        <v>-2.9000000000000057</v>
      </c>
      <c r="N2425" s="26">
        <v>0</v>
      </c>
    </row>
    <row r="2426" spans="12:14" x14ac:dyDescent="0.2">
      <c r="L2426" s="25">
        <v>44406</v>
      </c>
      <c r="M2426" s="26">
        <v>-3.3100000000000023</v>
      </c>
      <c r="N2426" s="26">
        <v>0</v>
      </c>
    </row>
    <row r="2427" spans="12:14" x14ac:dyDescent="0.2">
      <c r="L2427" s="25">
        <v>44407</v>
      </c>
      <c r="M2427" s="26">
        <v>-3.9299999999999926</v>
      </c>
      <c r="N2427" s="26">
        <v>0</v>
      </c>
    </row>
    <row r="2428" spans="12:14" x14ac:dyDescent="0.2">
      <c r="L2428" s="25">
        <v>44410</v>
      </c>
      <c r="M2428" s="26">
        <v>-1.769999999999996</v>
      </c>
      <c r="N2428" s="26">
        <v>0</v>
      </c>
    </row>
    <row r="2429" spans="12:14" x14ac:dyDescent="0.2">
      <c r="L2429" s="25">
        <v>44411</v>
      </c>
      <c r="M2429" s="26">
        <v>-1.7199999999999989</v>
      </c>
      <c r="N2429" s="26">
        <v>0</v>
      </c>
    </row>
    <row r="2430" spans="12:14" x14ac:dyDescent="0.2">
      <c r="L2430" s="25">
        <v>44412</v>
      </c>
      <c r="M2430" s="26">
        <v>-1.1899999999999977</v>
      </c>
      <c r="N2430" s="26">
        <v>0</v>
      </c>
    </row>
    <row r="2431" spans="12:14" x14ac:dyDescent="0.2">
      <c r="L2431" s="25">
        <v>44413</v>
      </c>
      <c r="M2431" s="26">
        <v>-2.0499999999999972</v>
      </c>
      <c r="N2431" s="26">
        <v>0</v>
      </c>
    </row>
    <row r="2432" spans="12:14" x14ac:dyDescent="0.2">
      <c r="L2432" s="25">
        <v>44414</v>
      </c>
      <c r="M2432" s="26">
        <v>-1.5999999999999943</v>
      </c>
      <c r="N2432" s="26">
        <v>0</v>
      </c>
    </row>
    <row r="2433" spans="12:14" x14ac:dyDescent="0.2">
      <c r="L2433" s="25">
        <v>44417</v>
      </c>
      <c r="M2433" s="26">
        <v>-1.960000000000008</v>
      </c>
      <c r="N2433" s="26">
        <v>0</v>
      </c>
    </row>
    <row r="2434" spans="12:14" x14ac:dyDescent="0.2">
      <c r="L2434" s="25">
        <v>44418</v>
      </c>
      <c r="M2434" s="26">
        <v>-1.3499999999999943</v>
      </c>
      <c r="N2434" s="26">
        <v>0</v>
      </c>
    </row>
    <row r="2435" spans="12:14" x14ac:dyDescent="0.2">
      <c r="L2435" s="25">
        <v>44419</v>
      </c>
      <c r="M2435" s="26">
        <v>-3.8099999999999881</v>
      </c>
      <c r="N2435" s="26">
        <v>0</v>
      </c>
    </row>
    <row r="2436" spans="12:14" x14ac:dyDescent="0.2">
      <c r="L2436" s="25">
        <v>44420</v>
      </c>
      <c r="M2436" s="26">
        <v>-2.8200000000000074</v>
      </c>
      <c r="N2436" s="26">
        <v>0</v>
      </c>
    </row>
    <row r="2437" spans="12:14" x14ac:dyDescent="0.2">
      <c r="L2437" s="25">
        <v>44421</v>
      </c>
      <c r="M2437" s="26">
        <v>-1.6500000000000057</v>
      </c>
      <c r="N2437" s="26">
        <v>0</v>
      </c>
    </row>
    <row r="2438" spans="12:14" x14ac:dyDescent="0.2">
      <c r="L2438" s="25">
        <v>44424</v>
      </c>
      <c r="M2438" s="26">
        <v>-2.4099999999999966</v>
      </c>
      <c r="N2438" s="26">
        <v>0</v>
      </c>
    </row>
    <row r="2439" spans="12:14" x14ac:dyDescent="0.2">
      <c r="L2439" s="25">
        <v>44425</v>
      </c>
      <c r="M2439" s="26">
        <v>-1.5600000000000023</v>
      </c>
      <c r="N2439" s="26">
        <v>0</v>
      </c>
    </row>
    <row r="2440" spans="12:14" x14ac:dyDescent="0.2">
      <c r="L2440" s="25">
        <v>44426</v>
      </c>
      <c r="M2440" s="26">
        <v>-1.3599999999999994</v>
      </c>
      <c r="N2440" s="26">
        <v>0</v>
      </c>
    </row>
    <row r="2441" spans="12:14" x14ac:dyDescent="0.2">
      <c r="L2441" s="25">
        <v>44427</v>
      </c>
      <c r="M2441" s="26">
        <v>-3.2899999999999991</v>
      </c>
      <c r="N2441" s="26">
        <v>0</v>
      </c>
    </row>
    <row r="2442" spans="12:14" x14ac:dyDescent="0.2">
      <c r="L2442" s="25">
        <v>44428</v>
      </c>
      <c r="M2442" s="26">
        <v>-1.8200000000000074</v>
      </c>
      <c r="N2442" s="26">
        <v>0</v>
      </c>
    </row>
    <row r="2443" spans="12:14" x14ac:dyDescent="0.2">
      <c r="L2443" s="25">
        <v>44431</v>
      </c>
      <c r="M2443" s="26">
        <v>-2.5799999999999983</v>
      </c>
      <c r="N2443" s="26">
        <v>0</v>
      </c>
    </row>
    <row r="2444" spans="12:14" x14ac:dyDescent="0.2">
      <c r="L2444" s="25">
        <v>44432</v>
      </c>
      <c r="M2444" s="26">
        <v>-2.6999999999999886</v>
      </c>
      <c r="N2444" s="26">
        <v>0</v>
      </c>
    </row>
    <row r="2445" spans="12:14" x14ac:dyDescent="0.2">
      <c r="L2445" s="25">
        <v>44433</v>
      </c>
      <c r="M2445" s="26">
        <v>-3</v>
      </c>
      <c r="N2445" s="26">
        <v>0</v>
      </c>
    </row>
    <row r="2446" spans="12:14" x14ac:dyDescent="0.2">
      <c r="L2446" s="25">
        <v>44434</v>
      </c>
      <c r="M2446" s="26">
        <v>-1.6599999999999966</v>
      </c>
      <c r="N2446" s="26">
        <v>0</v>
      </c>
    </row>
    <row r="2447" spans="12:14" x14ac:dyDescent="0.2">
      <c r="L2447" s="25">
        <v>44435</v>
      </c>
      <c r="M2447" s="26">
        <v>-2.3299999999999983</v>
      </c>
      <c r="N2447" s="26">
        <v>0</v>
      </c>
    </row>
    <row r="2448" spans="12:14" x14ac:dyDescent="0.2">
      <c r="L2448" s="25">
        <v>44439</v>
      </c>
      <c r="M2448" s="26">
        <v>-2.9500000000000028</v>
      </c>
      <c r="N2448" s="26">
        <v>0</v>
      </c>
    </row>
    <row r="2449" spans="12:14" x14ac:dyDescent="0.2">
      <c r="L2449" s="25">
        <v>44440</v>
      </c>
      <c r="M2449" s="26">
        <v>-2.4499999999999886</v>
      </c>
      <c r="N2449" s="26">
        <v>0</v>
      </c>
    </row>
    <row r="2450" spans="12:14" x14ac:dyDescent="0.2">
      <c r="L2450" s="25">
        <v>44441</v>
      </c>
      <c r="M2450" s="26">
        <v>-1.2800000000000011</v>
      </c>
      <c r="N2450" s="26">
        <v>0</v>
      </c>
    </row>
    <row r="2451" spans="12:14" x14ac:dyDescent="0.2">
      <c r="L2451" s="25">
        <v>44442</v>
      </c>
      <c r="M2451" s="26">
        <v>-1.019999999999996</v>
      </c>
      <c r="N2451" s="26">
        <v>0</v>
      </c>
    </row>
    <row r="2452" spans="12:14" x14ac:dyDescent="0.2">
      <c r="L2452" s="25">
        <v>44445</v>
      </c>
      <c r="M2452" s="26">
        <v>-1.8100000000000023</v>
      </c>
      <c r="N2452" s="26">
        <v>0</v>
      </c>
    </row>
    <row r="2453" spans="12:14" x14ac:dyDescent="0.2">
      <c r="L2453" s="25">
        <v>44446</v>
      </c>
      <c r="M2453" s="26">
        <v>-1.019999999999996</v>
      </c>
      <c r="N2453" s="26">
        <v>0</v>
      </c>
    </row>
    <row r="2454" spans="12:14" x14ac:dyDescent="0.2">
      <c r="L2454" s="25">
        <v>44447</v>
      </c>
      <c r="M2454" s="26">
        <v>-1.1599999999999966</v>
      </c>
      <c r="N2454" s="26">
        <v>0</v>
      </c>
    </row>
    <row r="2455" spans="12:14" x14ac:dyDescent="0.2">
      <c r="L2455" s="25">
        <v>44448</v>
      </c>
      <c r="M2455" s="26">
        <v>0.21000000000000796</v>
      </c>
      <c r="N2455" s="26">
        <v>0</v>
      </c>
    </row>
    <row r="2456" spans="12:14" x14ac:dyDescent="0.2">
      <c r="L2456" s="25">
        <v>44449</v>
      </c>
      <c r="M2456" s="26">
        <v>-1.2599999999999909</v>
      </c>
      <c r="N2456" s="26">
        <v>0</v>
      </c>
    </row>
    <row r="2457" spans="12:14" x14ac:dyDescent="0.2">
      <c r="L2457" s="25">
        <v>44452</v>
      </c>
      <c r="M2457" s="26">
        <v>-2.0900000000000034</v>
      </c>
      <c r="N2457" s="26">
        <v>0</v>
      </c>
    </row>
    <row r="2458" spans="12:14" x14ac:dyDescent="0.2">
      <c r="L2458" s="25">
        <v>44453</v>
      </c>
      <c r="M2458" s="26">
        <v>-2.4299999999999926</v>
      </c>
      <c r="N2458" s="26">
        <v>0</v>
      </c>
    </row>
    <row r="2459" spans="12:14" x14ac:dyDescent="0.2">
      <c r="L2459" s="25">
        <v>44454</v>
      </c>
      <c r="M2459" s="26">
        <v>-2.5300000000000011</v>
      </c>
      <c r="N2459" s="26">
        <v>0</v>
      </c>
    </row>
    <row r="2460" spans="12:14" x14ac:dyDescent="0.2">
      <c r="L2460" s="25">
        <v>44455</v>
      </c>
      <c r="M2460" s="26">
        <v>-3.9300000000000068</v>
      </c>
      <c r="N2460" s="26">
        <v>0</v>
      </c>
    </row>
    <row r="2461" spans="12:14" x14ac:dyDescent="0.2">
      <c r="L2461" s="25">
        <v>44456</v>
      </c>
      <c r="M2461" s="26">
        <v>-3.2900000000000063</v>
      </c>
      <c r="N2461" s="26">
        <v>0</v>
      </c>
    </row>
    <row r="2462" spans="12:14" x14ac:dyDescent="0.2">
      <c r="L2462" s="25">
        <v>44459</v>
      </c>
      <c r="M2462" s="26">
        <v>-1.9699999999999989</v>
      </c>
      <c r="N2462" s="26">
        <v>0</v>
      </c>
    </row>
    <row r="2463" spans="12:14" x14ac:dyDescent="0.2">
      <c r="L2463" s="25">
        <v>44460</v>
      </c>
      <c r="M2463" s="26">
        <v>-3.3000000000000114</v>
      </c>
      <c r="N2463" s="26">
        <v>0</v>
      </c>
    </row>
    <row r="2464" spans="12:14" x14ac:dyDescent="0.2">
      <c r="L2464" s="25">
        <v>44461</v>
      </c>
      <c r="M2464" s="26">
        <v>-3.2600000000000051</v>
      </c>
      <c r="N2464" s="26">
        <v>0</v>
      </c>
    </row>
    <row r="2465" spans="12:14" x14ac:dyDescent="0.2">
      <c r="L2465" s="25">
        <v>44462</v>
      </c>
      <c r="M2465" s="26">
        <v>-2.5699999999999932</v>
      </c>
      <c r="N2465" s="26">
        <v>0</v>
      </c>
    </row>
    <row r="2466" spans="12:14" x14ac:dyDescent="0.2">
      <c r="L2466" s="25">
        <v>44463</v>
      </c>
      <c r="M2466" s="26">
        <v>-2.9300000000000068</v>
      </c>
      <c r="N2466" s="26">
        <v>0</v>
      </c>
    </row>
    <row r="2467" spans="12:14" x14ac:dyDescent="0.2">
      <c r="L2467" s="25">
        <v>44466</v>
      </c>
      <c r="M2467" s="26">
        <v>-2.1299999999999955</v>
      </c>
      <c r="N2467" s="26">
        <v>0</v>
      </c>
    </row>
    <row r="2468" spans="12:14" x14ac:dyDescent="0.2">
      <c r="L2468" s="25">
        <v>44467</v>
      </c>
      <c r="M2468" s="26">
        <v>-2.7800000000000011</v>
      </c>
      <c r="N2468" s="26">
        <v>0</v>
      </c>
    </row>
    <row r="2469" spans="12:14" x14ac:dyDescent="0.2">
      <c r="L2469" s="25">
        <v>44468</v>
      </c>
      <c r="M2469" s="26">
        <v>-2.3599999999999994</v>
      </c>
      <c r="N2469" s="26">
        <v>0</v>
      </c>
    </row>
    <row r="2470" spans="12:14" x14ac:dyDescent="0.2">
      <c r="L2470" s="25">
        <v>44469</v>
      </c>
      <c r="M2470" s="26">
        <v>-1.7000000000000028</v>
      </c>
      <c r="N2470" s="26">
        <v>0</v>
      </c>
    </row>
    <row r="2471" spans="12:14" x14ac:dyDescent="0.2">
      <c r="L2471" s="25">
        <v>44470</v>
      </c>
      <c r="M2471" s="26">
        <v>-3.3400000000000034</v>
      </c>
      <c r="N2471" s="26">
        <v>0</v>
      </c>
    </row>
    <row r="2472" spans="12:14" x14ac:dyDescent="0.2">
      <c r="L2472" s="25">
        <v>44473</v>
      </c>
      <c r="M2472" s="26">
        <v>-2.3299999999999983</v>
      </c>
      <c r="N2472" s="26">
        <v>0</v>
      </c>
    </row>
    <row r="2473" spans="12:14" x14ac:dyDescent="0.2">
      <c r="L2473" s="25">
        <v>44474</v>
      </c>
      <c r="M2473" s="26">
        <v>-1.9200000000000017</v>
      </c>
      <c r="N2473" s="26">
        <v>0</v>
      </c>
    </row>
    <row r="2474" spans="12:14" x14ac:dyDescent="0.2">
      <c r="L2474" s="25">
        <v>44475</v>
      </c>
      <c r="M2474" s="26">
        <v>-2.2199999999999989</v>
      </c>
      <c r="N2474" s="26">
        <v>0</v>
      </c>
    </row>
    <row r="2475" spans="12:14" x14ac:dyDescent="0.2">
      <c r="L2475" s="25">
        <v>44476</v>
      </c>
      <c r="M2475" s="26">
        <v>-2.6400000000000006</v>
      </c>
      <c r="N2475" s="26">
        <v>0</v>
      </c>
    </row>
    <row r="2476" spans="12:14" x14ac:dyDescent="0.2">
      <c r="L2476" s="25">
        <v>44477</v>
      </c>
      <c r="M2476" s="26">
        <v>-1.3799999999999955</v>
      </c>
      <c r="N2476" s="26">
        <v>0</v>
      </c>
    </row>
    <row r="2477" spans="12:14" x14ac:dyDescent="0.2">
      <c r="L2477" s="25">
        <v>44480</v>
      </c>
      <c r="M2477" s="26">
        <v>-1.5100000000000051</v>
      </c>
      <c r="N2477" s="26">
        <v>0</v>
      </c>
    </row>
    <row r="2478" spans="12:14" x14ac:dyDescent="0.2">
      <c r="L2478" s="25">
        <v>44481</v>
      </c>
      <c r="M2478" s="26">
        <v>-2.0100000000000051</v>
      </c>
      <c r="N2478" s="26">
        <v>0</v>
      </c>
    </row>
    <row r="2479" spans="12:14" x14ac:dyDescent="0.2">
      <c r="L2479" s="25">
        <v>44482</v>
      </c>
      <c r="M2479" s="26">
        <v>-2.7900000000000063</v>
      </c>
      <c r="N2479" s="26">
        <v>0</v>
      </c>
    </row>
    <row r="2480" spans="12:14" x14ac:dyDescent="0.2">
      <c r="L2480" s="25">
        <v>44483</v>
      </c>
      <c r="M2480" s="26">
        <v>-2.7999999999999972</v>
      </c>
      <c r="N2480" s="26">
        <v>0</v>
      </c>
    </row>
    <row r="2481" spans="12:14" x14ac:dyDescent="0.2">
      <c r="L2481" s="25">
        <v>44484</v>
      </c>
      <c r="M2481" s="26">
        <v>-2.0300000000000011</v>
      </c>
      <c r="N2481" s="26">
        <v>0</v>
      </c>
    </row>
    <row r="2482" spans="12:14" x14ac:dyDescent="0.2">
      <c r="L2482" s="25">
        <v>44487</v>
      </c>
      <c r="M2482" s="26">
        <v>-1.9899999999999949</v>
      </c>
      <c r="N2482" s="26">
        <v>0</v>
      </c>
    </row>
    <row r="2483" spans="12:14" x14ac:dyDescent="0.2">
      <c r="L2483" s="25">
        <v>44488</v>
      </c>
      <c r="M2483" s="26">
        <v>-2.5799999999999983</v>
      </c>
      <c r="N2483" s="26">
        <v>0</v>
      </c>
    </row>
    <row r="2484" spans="12:14" x14ac:dyDescent="0.2">
      <c r="L2484" s="25">
        <v>44489</v>
      </c>
      <c r="M2484" s="26">
        <v>-3.1000000000000085</v>
      </c>
      <c r="N2484" s="26">
        <v>0</v>
      </c>
    </row>
    <row r="2485" spans="12:14" x14ac:dyDescent="0.2">
      <c r="L2485" s="25">
        <v>44490</v>
      </c>
      <c r="M2485" s="26">
        <v>-2.9500000000000028</v>
      </c>
      <c r="N2485" s="26">
        <v>0</v>
      </c>
    </row>
    <row r="2486" spans="12:14" x14ac:dyDescent="0.2">
      <c r="L2486" s="25">
        <v>44491</v>
      </c>
      <c r="M2486" s="26">
        <v>-2.1200000000000045</v>
      </c>
      <c r="N2486" s="26">
        <v>0</v>
      </c>
    </row>
    <row r="2487" spans="12:14" x14ac:dyDescent="0.2">
      <c r="L2487" s="25">
        <v>44494</v>
      </c>
      <c r="M2487" s="26">
        <v>-0.5899999999999892</v>
      </c>
      <c r="N2487" s="26">
        <v>0</v>
      </c>
    </row>
    <row r="2488" spans="12:14" x14ac:dyDescent="0.2">
      <c r="L2488" s="25">
        <v>44495</v>
      </c>
      <c r="M2488" s="26">
        <v>-0.75</v>
      </c>
      <c r="N2488" s="26">
        <v>0</v>
      </c>
    </row>
    <row r="2489" spans="12:14" x14ac:dyDescent="0.2">
      <c r="L2489" s="25">
        <v>44496</v>
      </c>
      <c r="M2489" s="26">
        <v>-1.3299999999999983</v>
      </c>
      <c r="N2489" s="26">
        <v>0</v>
      </c>
    </row>
    <row r="2490" spans="12:14" x14ac:dyDescent="0.2">
      <c r="L2490" s="25">
        <v>44497</v>
      </c>
      <c r="M2490" s="26">
        <v>-1.6700000000000017</v>
      </c>
      <c r="N2490" s="26">
        <v>0</v>
      </c>
    </row>
    <row r="2491" spans="12:14" x14ac:dyDescent="0.2">
      <c r="L2491" s="25">
        <v>44498</v>
      </c>
      <c r="M2491" s="26">
        <v>-1.039999999999992</v>
      </c>
      <c r="N2491" s="26">
        <v>0</v>
      </c>
    </row>
    <row r="2492" spans="12:14" x14ac:dyDescent="0.2">
      <c r="L2492" s="25">
        <v>44501</v>
      </c>
      <c r="M2492" s="26">
        <v>-1.3800000000000097</v>
      </c>
      <c r="N2492" s="26">
        <v>0</v>
      </c>
    </row>
    <row r="2493" spans="12:14" x14ac:dyDescent="0.2">
      <c r="L2493" s="25">
        <v>44502</v>
      </c>
      <c r="M2493" s="26">
        <v>-1.460000000000008</v>
      </c>
      <c r="N2493" s="26">
        <v>0</v>
      </c>
    </row>
    <row r="2494" spans="12:14" x14ac:dyDescent="0.2">
      <c r="L2494" s="25">
        <v>44503</v>
      </c>
      <c r="M2494" s="26">
        <v>-0.35999999999999943</v>
      </c>
      <c r="N2494" s="26">
        <v>0</v>
      </c>
    </row>
    <row r="2495" spans="12:14" x14ac:dyDescent="0.2">
      <c r="L2495" s="25">
        <v>44504</v>
      </c>
      <c r="M2495" s="26">
        <v>1.9999999999996021E-2</v>
      </c>
      <c r="N2495" s="26">
        <v>0</v>
      </c>
    </row>
    <row r="2496" spans="12:14" x14ac:dyDescent="0.2">
      <c r="L2496" s="25">
        <v>44505</v>
      </c>
      <c r="M2496" s="26">
        <v>-1.5700000000000074</v>
      </c>
      <c r="N2496" s="26">
        <v>0</v>
      </c>
    </row>
    <row r="2497" spans="12:14" x14ac:dyDescent="0.2">
      <c r="L2497" s="25">
        <v>44508</v>
      </c>
      <c r="M2497" s="26">
        <v>-0.84000000000000341</v>
      </c>
      <c r="N2497" s="26">
        <v>0</v>
      </c>
    </row>
    <row r="2498" spans="12:14" x14ac:dyDescent="0.2">
      <c r="L2498" s="25">
        <v>44509</v>
      </c>
      <c r="M2498" s="26">
        <v>-1.3399999999999892</v>
      </c>
      <c r="N2498" s="26">
        <v>0</v>
      </c>
    </row>
    <row r="2499" spans="12:14" x14ac:dyDescent="0.2">
      <c r="L2499" s="25">
        <v>44510</v>
      </c>
      <c r="M2499" s="26">
        <v>-0.50999999999999091</v>
      </c>
      <c r="N2499" s="26">
        <v>0</v>
      </c>
    </row>
    <row r="2500" spans="12:14" x14ac:dyDescent="0.2">
      <c r="L2500" s="25">
        <v>44511</v>
      </c>
      <c r="M2500" s="26">
        <v>-1.9000000000000057</v>
      </c>
      <c r="N2500" s="26">
        <v>0</v>
      </c>
    </row>
    <row r="2501" spans="12:14" x14ac:dyDescent="0.2">
      <c r="L2501" s="25">
        <v>44512</v>
      </c>
      <c r="M2501" s="26">
        <v>-1.6400000000000006</v>
      </c>
      <c r="N2501" s="26">
        <v>0</v>
      </c>
    </row>
    <row r="2502" spans="12:14" x14ac:dyDescent="0.2">
      <c r="L2502" s="25">
        <v>44515</v>
      </c>
      <c r="M2502" s="26">
        <v>-1.7199999999999989</v>
      </c>
      <c r="N2502" s="26">
        <v>0</v>
      </c>
    </row>
    <row r="2503" spans="12:14" x14ac:dyDescent="0.2">
      <c r="L2503" s="25">
        <v>44516</v>
      </c>
      <c r="M2503" s="26">
        <v>-1.6199999999999903</v>
      </c>
      <c r="N2503" s="26">
        <v>0</v>
      </c>
    </row>
    <row r="2504" spans="12:14" x14ac:dyDescent="0.2">
      <c r="L2504" s="25">
        <v>44517</v>
      </c>
      <c r="M2504" s="26">
        <v>0.15999999999999659</v>
      </c>
      <c r="N2504" s="26">
        <v>0</v>
      </c>
    </row>
    <row r="2505" spans="12:14" x14ac:dyDescent="0.2">
      <c r="L2505" s="25">
        <v>44518</v>
      </c>
      <c r="M2505" s="26">
        <v>-2.5</v>
      </c>
      <c r="N2505" s="26">
        <v>0</v>
      </c>
    </row>
    <row r="2506" spans="12:14" x14ac:dyDescent="0.2">
      <c r="L2506" s="25">
        <v>44519</v>
      </c>
      <c r="M2506" s="26">
        <v>-2.25</v>
      </c>
      <c r="N2506" s="26">
        <v>0</v>
      </c>
    </row>
    <row r="2507" spans="12:14" x14ac:dyDescent="0.2">
      <c r="L2507" s="25">
        <v>44522</v>
      </c>
      <c r="M2507" s="26">
        <v>-1.4399999999999977</v>
      </c>
      <c r="N2507" s="26">
        <v>0</v>
      </c>
    </row>
    <row r="2508" spans="12:14" x14ac:dyDescent="0.2">
      <c r="L2508" s="25">
        <v>44523</v>
      </c>
      <c r="M2508" s="26">
        <v>-2</v>
      </c>
      <c r="N2508" s="26">
        <v>0</v>
      </c>
    </row>
    <row r="2509" spans="12:14" x14ac:dyDescent="0.2">
      <c r="L2509" s="25">
        <v>44524</v>
      </c>
      <c r="M2509" s="26">
        <v>-0.95000000000000284</v>
      </c>
      <c r="N2509" s="26">
        <v>0</v>
      </c>
    </row>
    <row r="2510" spans="12:14" x14ac:dyDescent="0.2">
      <c r="L2510" s="25">
        <v>44525</v>
      </c>
      <c r="M2510" s="26">
        <v>-1.2599999999999909</v>
      </c>
      <c r="N2510" s="26">
        <v>0</v>
      </c>
    </row>
    <row r="2511" spans="12:14" x14ac:dyDescent="0.2">
      <c r="L2511" s="25">
        <v>44526</v>
      </c>
      <c r="M2511" s="26">
        <v>-0.67000000000000171</v>
      </c>
      <c r="N2511" s="26">
        <v>0</v>
      </c>
    </row>
    <row r="2512" spans="12:14" x14ac:dyDescent="0.2">
      <c r="L2512" s="25">
        <v>44529</v>
      </c>
      <c r="M2512" s="26">
        <v>0.62999999999999545</v>
      </c>
      <c r="N2512" s="26">
        <v>0</v>
      </c>
    </row>
    <row r="2513" spans="12:14" x14ac:dyDescent="0.2">
      <c r="L2513" s="25">
        <v>44530</v>
      </c>
      <c r="M2513" s="26">
        <v>-0.87999999999999545</v>
      </c>
      <c r="N2513" s="26">
        <v>0</v>
      </c>
    </row>
    <row r="2514" spans="12:14" x14ac:dyDescent="0.2">
      <c r="L2514" s="25">
        <v>44531</v>
      </c>
      <c r="M2514" s="26">
        <v>1.3100000000000023</v>
      </c>
      <c r="N2514" s="26">
        <v>0</v>
      </c>
    </row>
    <row r="2515" spans="12:14" x14ac:dyDescent="0.2">
      <c r="L2515" s="25">
        <v>44532</v>
      </c>
      <c r="M2515" s="26">
        <v>-0.92000000000000171</v>
      </c>
      <c r="N2515" s="26">
        <v>0</v>
      </c>
    </row>
    <row r="2516" spans="12:14" x14ac:dyDescent="0.2">
      <c r="L2516" s="25">
        <v>44533</v>
      </c>
      <c r="M2516" s="26">
        <v>-5.9999999999988063E-2</v>
      </c>
      <c r="N2516" s="26">
        <v>0</v>
      </c>
    </row>
    <row r="2517" spans="12:14" x14ac:dyDescent="0.2">
      <c r="L2517" s="25">
        <v>44536</v>
      </c>
      <c r="M2517" s="26">
        <v>-2.5300000000000011</v>
      </c>
      <c r="N2517" s="26">
        <v>0</v>
      </c>
    </row>
    <row r="2518" spans="12:14" x14ac:dyDescent="0.2">
      <c r="L2518" s="25">
        <v>44537</v>
      </c>
      <c r="M2518" s="26">
        <v>-0.84000000000000341</v>
      </c>
      <c r="N2518" s="26">
        <v>0</v>
      </c>
    </row>
    <row r="2519" spans="12:14" x14ac:dyDescent="0.2">
      <c r="L2519" s="25">
        <v>44538</v>
      </c>
      <c r="M2519" s="26">
        <v>-1.5200000000000102</v>
      </c>
      <c r="N2519" s="26">
        <v>0</v>
      </c>
    </row>
    <row r="2520" spans="12:14" x14ac:dyDescent="0.2">
      <c r="L2520" s="25">
        <v>44539</v>
      </c>
      <c r="M2520" s="26">
        <v>-0.14000000000000057</v>
      </c>
      <c r="N2520" s="26">
        <v>0</v>
      </c>
    </row>
    <row r="2521" spans="12:14" x14ac:dyDescent="0.2">
      <c r="L2521" s="25">
        <v>44540</v>
      </c>
      <c r="M2521" s="26">
        <v>-1.9500000000000028</v>
      </c>
      <c r="N2521" s="26">
        <v>0</v>
      </c>
    </row>
    <row r="2522" spans="12:14" x14ac:dyDescent="0.2">
      <c r="L2522" s="25">
        <v>44543</v>
      </c>
      <c r="M2522" s="26">
        <v>-0.88000000000000966</v>
      </c>
      <c r="N2522" s="26">
        <v>0</v>
      </c>
    </row>
    <row r="2523" spans="12:14" x14ac:dyDescent="0.2">
      <c r="L2523" s="25">
        <v>44544</v>
      </c>
      <c r="M2523" s="26">
        <v>-0.77000000000001023</v>
      </c>
      <c r="N2523" s="26">
        <v>0</v>
      </c>
    </row>
    <row r="2524" spans="12:14" x14ac:dyDescent="0.2">
      <c r="L2524" s="25">
        <v>44545</v>
      </c>
      <c r="M2524" s="26">
        <v>-2.0799999999999983</v>
      </c>
      <c r="N2524" s="26">
        <v>0</v>
      </c>
    </row>
    <row r="2525" spans="12:14" x14ac:dyDescent="0.2">
      <c r="L2525" s="25">
        <v>44546</v>
      </c>
      <c r="M2525" s="26">
        <v>-1.0499999999999972</v>
      </c>
      <c r="N2525" s="26">
        <v>0</v>
      </c>
    </row>
    <row r="2526" spans="12:14" x14ac:dyDescent="0.2">
      <c r="L2526" s="25">
        <v>44547</v>
      </c>
      <c r="M2526" s="26">
        <v>-0.98999999999999488</v>
      </c>
      <c r="N2526" s="26">
        <v>0</v>
      </c>
    </row>
    <row r="2527" spans="12:14" x14ac:dyDescent="0.2">
      <c r="L2527" s="25">
        <v>44550</v>
      </c>
      <c r="M2527" s="26">
        <v>-2.8100000000000023</v>
      </c>
      <c r="N2527" s="26">
        <v>0</v>
      </c>
    </row>
    <row r="2528" spans="12:14" x14ac:dyDescent="0.2">
      <c r="L2528" s="25">
        <v>44551</v>
      </c>
      <c r="M2528" s="26">
        <v>-1.5599999999999881</v>
      </c>
      <c r="N2528" s="26">
        <v>0</v>
      </c>
    </row>
    <row r="2529" spans="12:14" x14ac:dyDescent="0.2">
      <c r="L2529" s="25">
        <v>44552</v>
      </c>
      <c r="M2529" s="26">
        <v>-2.25</v>
      </c>
      <c r="N2529" s="26">
        <v>0</v>
      </c>
    </row>
    <row r="2530" spans="12:14" x14ac:dyDescent="0.2">
      <c r="L2530" s="25">
        <v>44553</v>
      </c>
      <c r="M2530" s="26">
        <v>-2.0500000000000114</v>
      </c>
      <c r="N2530" s="26">
        <v>0</v>
      </c>
    </row>
    <row r="2531" spans="12:14" x14ac:dyDescent="0.2">
      <c r="L2531" s="25">
        <v>44554</v>
      </c>
      <c r="M2531" s="26">
        <v>-2.0499999999999972</v>
      </c>
      <c r="N2531" s="26">
        <v>0</v>
      </c>
    </row>
    <row r="2532" spans="12:14" x14ac:dyDescent="0.2">
      <c r="L2532" s="25">
        <v>44559</v>
      </c>
      <c r="M2532" s="26">
        <v>-3.3100000000000023</v>
      </c>
      <c r="N2532" s="26">
        <v>0</v>
      </c>
    </row>
    <row r="2533" spans="12:14" x14ac:dyDescent="0.2">
      <c r="L2533" s="25">
        <v>44560</v>
      </c>
      <c r="M2533" s="26">
        <v>-2.3400000000000034</v>
      </c>
      <c r="N2533" s="26">
        <v>0</v>
      </c>
    </row>
    <row r="2534" spans="12:14" x14ac:dyDescent="0.2">
      <c r="L2534" s="25">
        <v>44561</v>
      </c>
      <c r="M2534" s="26">
        <v>-2.1899999999999977</v>
      </c>
      <c r="N2534" s="26">
        <v>0</v>
      </c>
    </row>
    <row r="2535" spans="12:14" x14ac:dyDescent="0.2">
      <c r="L2535" s="25">
        <v>44565</v>
      </c>
      <c r="M2535" s="26">
        <v>-2.2000000000000028</v>
      </c>
      <c r="N2535" s="26">
        <v>0</v>
      </c>
    </row>
    <row r="2536" spans="12:14" x14ac:dyDescent="0.2">
      <c r="L2536" s="25">
        <v>44566</v>
      </c>
      <c r="M2536" s="26">
        <v>-1.4799999999999898</v>
      </c>
      <c r="N2536" s="26">
        <v>0</v>
      </c>
    </row>
    <row r="2537" spans="12:14" x14ac:dyDescent="0.2">
      <c r="L2537" s="25">
        <v>44567</v>
      </c>
      <c r="M2537" s="26">
        <v>-1.5699999999999932</v>
      </c>
      <c r="N2537" s="26">
        <v>0</v>
      </c>
    </row>
    <row r="2538" spans="12:14" x14ac:dyDescent="0.2">
      <c r="L2538" s="25">
        <v>44568</v>
      </c>
      <c r="M2538" s="26">
        <v>-1.4200000000000017</v>
      </c>
      <c r="N2538" s="26">
        <v>0</v>
      </c>
    </row>
    <row r="2539" spans="12:14" x14ac:dyDescent="0.2">
      <c r="L2539" s="25">
        <v>44571</v>
      </c>
      <c r="M2539" s="26">
        <v>-1.269999999999996</v>
      </c>
      <c r="N2539" s="26">
        <v>0</v>
      </c>
    </row>
    <row r="2540" spans="12:14" x14ac:dyDescent="0.2">
      <c r="L2540" s="25">
        <v>44572</v>
      </c>
      <c r="M2540" s="26">
        <v>-2.5300000000000011</v>
      </c>
      <c r="N2540" s="26">
        <v>0</v>
      </c>
    </row>
    <row r="2541" spans="12:14" x14ac:dyDescent="0.2">
      <c r="L2541" s="25">
        <v>44573</v>
      </c>
      <c r="M2541" s="26">
        <v>-0.39999999999999147</v>
      </c>
      <c r="N2541" s="26">
        <v>0</v>
      </c>
    </row>
    <row r="2542" spans="12:14" x14ac:dyDescent="0.2">
      <c r="L2542" s="25">
        <v>44574</v>
      </c>
      <c r="M2542" s="26">
        <v>-0.62999999999999545</v>
      </c>
      <c r="N2542" s="26">
        <v>0</v>
      </c>
    </row>
    <row r="2543" spans="12:14" x14ac:dyDescent="0.2">
      <c r="L2543" s="25">
        <v>44575</v>
      </c>
      <c r="M2543" s="26">
        <v>-1.2800000000000011</v>
      </c>
      <c r="N2543" s="26">
        <v>0</v>
      </c>
    </row>
    <row r="2544" spans="12:14" x14ac:dyDescent="0.2">
      <c r="L2544" s="25">
        <v>44578</v>
      </c>
      <c r="M2544" s="26">
        <v>-1.1499999999999915</v>
      </c>
      <c r="N2544" s="26">
        <v>0</v>
      </c>
    </row>
    <row r="2545" spans="12:14" x14ac:dyDescent="0.2">
      <c r="L2545" s="25">
        <v>44579</v>
      </c>
      <c r="M2545" s="26">
        <v>-1.3100000000000023</v>
      </c>
      <c r="N2545" s="26">
        <v>0</v>
      </c>
    </row>
    <row r="2546" spans="12:14" x14ac:dyDescent="0.2">
      <c r="L2546" s="25">
        <v>44580</v>
      </c>
      <c r="M2546" s="26">
        <v>-4.0000000000006253E-2</v>
      </c>
      <c r="N2546" s="26">
        <v>0</v>
      </c>
    </row>
    <row r="2547" spans="12:14" x14ac:dyDescent="0.2">
      <c r="L2547" s="25">
        <v>44581</v>
      </c>
      <c r="M2547" s="26">
        <v>0.20000000000000284</v>
      </c>
      <c r="N2547" s="26">
        <v>0</v>
      </c>
    </row>
    <row r="2548" spans="12:14" x14ac:dyDescent="0.2">
      <c r="L2548" s="25">
        <v>44582</v>
      </c>
      <c r="M2548" s="26">
        <v>-0.57999999999999829</v>
      </c>
      <c r="N2548" s="26">
        <v>0</v>
      </c>
    </row>
    <row r="2549" spans="12:14" x14ac:dyDescent="0.2">
      <c r="L2549" s="25">
        <v>44585</v>
      </c>
      <c r="M2549" s="26">
        <v>-0.85999999999999943</v>
      </c>
      <c r="N2549" s="26">
        <v>0</v>
      </c>
    </row>
    <row r="2550" spans="12:14" x14ac:dyDescent="0.2">
      <c r="L2550" s="25">
        <v>44586</v>
      </c>
      <c r="M2550" s="26">
        <v>-0.61999999999999034</v>
      </c>
      <c r="N2550" s="26">
        <v>0</v>
      </c>
    </row>
    <row r="2551" spans="12:14" x14ac:dyDescent="0.2">
      <c r="L2551" s="25">
        <v>44587</v>
      </c>
      <c r="M2551" s="26">
        <v>3.0000000000001137E-2</v>
      </c>
      <c r="N2551" s="26">
        <v>0</v>
      </c>
    </row>
    <row r="2552" spans="12:14" x14ac:dyDescent="0.2">
      <c r="L2552" s="25">
        <v>44588</v>
      </c>
      <c r="M2552" s="26">
        <v>-3.0000000000001137E-2</v>
      </c>
      <c r="N2552" s="26">
        <v>0</v>
      </c>
    </row>
    <row r="2553" spans="12:14" x14ac:dyDescent="0.2">
      <c r="L2553" s="25">
        <v>44589</v>
      </c>
      <c r="M2553" s="26">
        <v>0.23999999999999488</v>
      </c>
      <c r="N2553" s="26">
        <v>0</v>
      </c>
    </row>
    <row r="2554" spans="12:14" x14ac:dyDescent="0.2">
      <c r="L2554" s="25">
        <v>44592</v>
      </c>
      <c r="M2554" s="26">
        <v>-1.539999999999992</v>
      </c>
      <c r="N2554" s="26">
        <v>0</v>
      </c>
    </row>
    <row r="2555" spans="12:14" x14ac:dyDescent="0.2">
      <c r="L2555" s="25">
        <v>44593</v>
      </c>
      <c r="M2555" s="26">
        <v>0.92000000000000171</v>
      </c>
      <c r="N2555" s="26">
        <v>0</v>
      </c>
    </row>
    <row r="2556" spans="12:14" x14ac:dyDescent="0.2">
      <c r="L2556" s="25">
        <v>44594</v>
      </c>
      <c r="M2556" s="26">
        <v>-2.5900000000000034</v>
      </c>
      <c r="N2556" s="26">
        <v>0</v>
      </c>
    </row>
    <row r="2557" spans="12:14" x14ac:dyDescent="0.2">
      <c r="L2557" s="25">
        <v>44595</v>
      </c>
      <c r="M2557" s="26">
        <v>-2.5300000000000011</v>
      </c>
      <c r="N2557" s="26">
        <v>0</v>
      </c>
    </row>
    <row r="2558" spans="12:14" x14ac:dyDescent="0.2">
      <c r="L2558" s="25">
        <v>44596</v>
      </c>
      <c r="M2558" s="26">
        <v>-1.7399999999999949</v>
      </c>
      <c r="N2558" s="26">
        <v>0</v>
      </c>
    </row>
    <row r="2559" spans="12:14" x14ac:dyDescent="0.2">
      <c r="L2559" s="25">
        <v>44599</v>
      </c>
      <c r="M2559" s="26">
        <v>-1.8900000000000006</v>
      </c>
      <c r="N2559" s="26">
        <v>0</v>
      </c>
    </row>
    <row r="2560" spans="12:14" x14ac:dyDescent="0.2">
      <c r="L2560" s="25">
        <v>44600</v>
      </c>
      <c r="M2560" s="26">
        <v>-3.8899999999999864</v>
      </c>
      <c r="N2560" s="26">
        <v>0</v>
      </c>
    </row>
    <row r="2561" spans="12:14" x14ac:dyDescent="0.2">
      <c r="L2561" s="25">
        <v>44601</v>
      </c>
      <c r="M2561" s="26">
        <v>-2.1800000000000068</v>
      </c>
      <c r="N2561" s="26">
        <v>0</v>
      </c>
    </row>
    <row r="2562" spans="12:14" x14ac:dyDescent="0.2">
      <c r="L2562" s="25">
        <v>44602</v>
      </c>
      <c r="M2562" s="26">
        <v>-3.4100000000000108</v>
      </c>
      <c r="N2562" s="26">
        <v>0</v>
      </c>
    </row>
    <row r="2563" spans="12:14" x14ac:dyDescent="0.2">
      <c r="L2563" s="25">
        <v>44603</v>
      </c>
      <c r="M2563" s="26">
        <v>-5.230000000000004</v>
      </c>
      <c r="N2563" s="26">
        <v>0</v>
      </c>
    </row>
    <row r="2564" spans="12:14" x14ac:dyDescent="0.2">
      <c r="L2564" s="25">
        <v>44606</v>
      </c>
      <c r="M2564" s="26">
        <v>-7.4899999999999949</v>
      </c>
      <c r="N2564" s="26">
        <v>0</v>
      </c>
    </row>
    <row r="2565" spans="12:14" x14ac:dyDescent="0.2">
      <c r="L2565" s="25">
        <v>44607</v>
      </c>
      <c r="M2565" s="26">
        <v>-5.3200000000000074</v>
      </c>
      <c r="N2565" s="26">
        <v>0</v>
      </c>
    </row>
    <row r="2566" spans="12:14" x14ac:dyDescent="0.2">
      <c r="L2566" s="25">
        <v>44608</v>
      </c>
      <c r="M2566" s="26">
        <v>-0.95000000000000284</v>
      </c>
      <c r="N2566" s="26">
        <v>0</v>
      </c>
    </row>
    <row r="2567" spans="12:14" x14ac:dyDescent="0.2">
      <c r="L2567" s="25">
        <v>44609</v>
      </c>
      <c r="M2567" s="26">
        <v>-3.1200000000000045</v>
      </c>
      <c r="N2567" s="26">
        <v>0</v>
      </c>
    </row>
    <row r="2568" spans="12:14" x14ac:dyDescent="0.2">
      <c r="L2568" s="25">
        <v>44610</v>
      </c>
      <c r="M2568" s="26">
        <v>-4.0700000000000074</v>
      </c>
      <c r="N2568" s="26">
        <v>0</v>
      </c>
    </row>
    <row r="2569" spans="12:14" x14ac:dyDescent="0.2">
      <c r="L2569" s="25">
        <v>44613</v>
      </c>
      <c r="M2569" s="26">
        <v>-5.2199999999999989</v>
      </c>
      <c r="N2569" s="26">
        <v>0</v>
      </c>
    </row>
    <row r="2570" spans="12:14" x14ac:dyDescent="0.2">
      <c r="L2570" s="25">
        <v>44614</v>
      </c>
      <c r="M2570" s="26">
        <v>-4.980000000000004</v>
      </c>
      <c r="N2570" s="26">
        <v>0</v>
      </c>
    </row>
    <row r="2571" spans="12:14" x14ac:dyDescent="0.2">
      <c r="L2571" s="25">
        <v>44615</v>
      </c>
      <c r="M2571" s="26">
        <v>-6.4200000000000017</v>
      </c>
      <c r="N2571" s="26">
        <v>0</v>
      </c>
    </row>
    <row r="2572" spans="12:14" x14ac:dyDescent="0.2">
      <c r="L2572" s="25">
        <v>44616</v>
      </c>
      <c r="M2572" s="26">
        <v>-6.4900000000000091</v>
      </c>
      <c r="N2572" s="26">
        <v>0</v>
      </c>
    </row>
    <row r="2573" spans="12:14" x14ac:dyDescent="0.2">
      <c r="L2573" s="25">
        <v>44617</v>
      </c>
      <c r="M2573" s="26">
        <v>-11</v>
      </c>
      <c r="N2573" s="26">
        <v>0</v>
      </c>
    </row>
    <row r="2574" spans="12:14" x14ac:dyDescent="0.2">
      <c r="L2574" s="25">
        <v>44620</v>
      </c>
      <c r="M2574" s="26">
        <v>-15.079999999999998</v>
      </c>
      <c r="N2574" s="26">
        <v>0</v>
      </c>
    </row>
    <row r="2575" spans="12:14" x14ac:dyDescent="0.2">
      <c r="L2575" s="25">
        <v>44621</v>
      </c>
      <c r="M2575" s="26">
        <v>-16.77000000000001</v>
      </c>
      <c r="N2575" s="26">
        <v>0</v>
      </c>
    </row>
    <row r="2576" spans="12:14" x14ac:dyDescent="0.2">
      <c r="L2576" s="25">
        <v>44622</v>
      </c>
      <c r="M2576" s="26">
        <v>-20.47</v>
      </c>
      <c r="N2576" s="26">
        <v>0</v>
      </c>
    </row>
    <row r="2577" spans="12:14" x14ac:dyDescent="0.2">
      <c r="L2577" s="25">
        <v>44623</v>
      </c>
      <c r="M2577" s="26">
        <v>-18.420000000000002</v>
      </c>
      <c r="N2577" s="26">
        <v>0</v>
      </c>
    </row>
    <row r="2578" spans="12:14" x14ac:dyDescent="0.2">
      <c r="L2578" s="25">
        <v>44624</v>
      </c>
      <c r="M2578" s="26">
        <v>-32.19</v>
      </c>
      <c r="N2578" s="26">
        <v>0</v>
      </c>
    </row>
    <row r="2579" spans="12:14" x14ac:dyDescent="0.2">
      <c r="L2579" s="25">
        <v>44627</v>
      </c>
      <c r="M2579" s="26">
        <v>-27.449999999999989</v>
      </c>
      <c r="N2579" s="26">
        <v>0</v>
      </c>
    </row>
    <row r="2580" spans="12:14" x14ac:dyDescent="0.2">
      <c r="L2580" s="25">
        <v>44628</v>
      </c>
      <c r="M2580" s="26">
        <v>-23.829999999999984</v>
      </c>
      <c r="N2580" s="26">
        <v>0</v>
      </c>
    </row>
    <row r="2581" spans="12:14" x14ac:dyDescent="0.2">
      <c r="L2581" s="25">
        <v>44629</v>
      </c>
      <c r="M2581" s="26">
        <v>-15.389999999999986</v>
      </c>
      <c r="N2581" s="26">
        <v>0</v>
      </c>
    </row>
    <row r="2582" spans="12:14" x14ac:dyDescent="0.2">
      <c r="L2582" s="25">
        <v>44630</v>
      </c>
      <c r="M2582" s="26">
        <v>-21.769999999999996</v>
      </c>
      <c r="N2582" s="26">
        <v>0</v>
      </c>
    </row>
    <row r="2583" spans="12:14" x14ac:dyDescent="0.2">
      <c r="L2583" s="25">
        <v>44631</v>
      </c>
      <c r="M2583" s="26">
        <v>-24.03</v>
      </c>
      <c r="N2583" s="26">
        <v>0</v>
      </c>
    </row>
    <row r="2584" spans="12:14" x14ac:dyDescent="0.2">
      <c r="L2584" s="25">
        <v>44634</v>
      </c>
      <c r="M2584" s="26">
        <v>-33.090000000000003</v>
      </c>
      <c r="N2584" s="26">
        <v>0</v>
      </c>
    </row>
  </sheetData>
  <pageMargins left="0.7" right="0.7" top="0.75" bottom="0.75" header="0.3" footer="0.3"/>
  <pageSetup orientation="portrait" r:id="rId1"/>
  <customProperties>
    <customPr name="Footnotes" r:id="rId2"/>
    <customPr name="Source" r:id="rId3"/>
    <customPr name="SubTitle" r:id="rId4"/>
    <customPr name="Title" r:id="rId5"/>
  </customProperties>
  <drawing r:id="rId6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C17"/>
  <sheetViews>
    <sheetView workbookViewId="0">
      <selection activeCell="F3" sqref="F3"/>
    </sheetView>
  </sheetViews>
  <sheetFormatPr defaultRowHeight="12.75" x14ac:dyDescent="0.2"/>
  <cols>
    <col min="1" max="1" width="9.85546875" bestFit="1" customWidth="1"/>
    <col min="12" max="12" width="10.5703125" customWidth="1"/>
  </cols>
  <sheetData>
    <row r="1" spans="1:3" x14ac:dyDescent="0.2">
      <c r="A1" s="12" t="s">
        <v>114</v>
      </c>
    </row>
    <row r="2" spans="1:3" x14ac:dyDescent="0.2">
      <c r="A2" s="11" t="s">
        <v>115</v>
      </c>
    </row>
    <row r="3" spans="1:3" x14ac:dyDescent="0.2">
      <c r="A3" t="s">
        <v>116</v>
      </c>
    </row>
    <row r="4" spans="1:3" x14ac:dyDescent="0.2">
      <c r="A4" t="s">
        <v>117</v>
      </c>
    </row>
    <row r="6" spans="1:3" x14ac:dyDescent="0.2">
      <c r="A6" s="37"/>
      <c r="B6" s="37" t="s">
        <v>118</v>
      </c>
      <c r="C6" s="37" t="s">
        <v>119</v>
      </c>
    </row>
    <row r="7" spans="1:3" x14ac:dyDescent="0.2">
      <c r="A7" s="37" t="s">
        <v>76</v>
      </c>
      <c r="B7" s="37">
        <v>2.3338874057583854</v>
      </c>
      <c r="C7" s="37">
        <v>0</v>
      </c>
    </row>
    <row r="8" spans="1:3" x14ac:dyDescent="0.2">
      <c r="A8" s="37" t="s">
        <v>120</v>
      </c>
      <c r="B8" s="37">
        <v>3.4012278302941596</v>
      </c>
      <c r="C8" s="37">
        <v>6.7506282298662401E-2</v>
      </c>
    </row>
    <row r="9" spans="1:3" x14ac:dyDescent="0.2">
      <c r="A9" s="37" t="s">
        <v>75</v>
      </c>
      <c r="B9" s="37">
        <v>3.8005543548841496</v>
      </c>
      <c r="C9" s="37">
        <v>5.7779789647352073E-2</v>
      </c>
    </row>
    <row r="10" spans="1:3" x14ac:dyDescent="0.2">
      <c r="A10" s="37" t="s">
        <v>79</v>
      </c>
      <c r="B10" s="37">
        <v>1.4217420100713685</v>
      </c>
      <c r="C10" s="37">
        <v>3.0475655917745383</v>
      </c>
    </row>
    <row r="11" spans="1:3" x14ac:dyDescent="0.2">
      <c r="A11" s="37" t="s">
        <v>78</v>
      </c>
      <c r="B11" s="37">
        <v>5.0947734436387373</v>
      </c>
      <c r="C11" s="37">
        <v>1.1102130452049636E-2</v>
      </c>
    </row>
    <row r="12" spans="1:3" x14ac:dyDescent="0.2">
      <c r="A12" s="37" t="s">
        <v>77</v>
      </c>
      <c r="B12" s="37">
        <v>12.748444409246614</v>
      </c>
      <c r="C12" s="37">
        <v>4.6107108719890518E-3</v>
      </c>
    </row>
    <row r="13" spans="1:3" x14ac:dyDescent="0.2">
      <c r="A13" s="37" t="s">
        <v>82</v>
      </c>
      <c r="B13" s="37">
        <v>13.778592795530662</v>
      </c>
      <c r="C13" s="37">
        <v>1.4269741461382233E-2</v>
      </c>
    </row>
    <row r="14" spans="1:3" x14ac:dyDescent="0.2">
      <c r="A14" s="37" t="s">
        <v>40</v>
      </c>
      <c r="B14" s="37">
        <v>1.0907025775668702</v>
      </c>
      <c r="C14" s="37">
        <v>13.48082542990085</v>
      </c>
    </row>
    <row r="15" spans="1:3" x14ac:dyDescent="0.2">
      <c r="A15" s="37" t="s">
        <v>83</v>
      </c>
      <c r="B15" s="37">
        <v>23.351114096421259</v>
      </c>
      <c r="C15" s="37">
        <v>9.4117935584652982E-3</v>
      </c>
    </row>
    <row r="16" spans="1:3" x14ac:dyDescent="0.2">
      <c r="A16" s="37" t="s">
        <v>81</v>
      </c>
      <c r="B16" s="37">
        <v>25.115999269655809</v>
      </c>
      <c r="C16" s="37">
        <v>1.9263018811231092E-4</v>
      </c>
    </row>
    <row r="17" spans="1:3" x14ac:dyDescent="0.2">
      <c r="A17" s="37" t="s">
        <v>39</v>
      </c>
      <c r="B17" s="37">
        <v>20.665332082477917</v>
      </c>
      <c r="C17" s="37">
        <v>9.3802624858429802</v>
      </c>
    </row>
  </sheetData>
  <pageMargins left="0.7" right="0.7" top="0.75" bottom="0.75" header="0.3" footer="0.3"/>
  <pageSetup orientation="portrait" r:id="rId1"/>
  <customProperties>
    <customPr name="Notes" r:id="rId2"/>
    <customPr name="PrintArea" r:id="rId3"/>
    <customPr name="Source" r:id="rId4"/>
    <customPr name="SubTitle" r:id="rId5"/>
    <customPr name="Title" r:id="rId6"/>
  </customProperties>
  <drawing r:id="rId7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M18"/>
  <sheetViews>
    <sheetView workbookViewId="0">
      <selection activeCell="O13" sqref="O13"/>
    </sheetView>
  </sheetViews>
  <sheetFormatPr defaultRowHeight="12.75" x14ac:dyDescent="0.2"/>
  <sheetData>
    <row r="1" spans="1:13" x14ac:dyDescent="0.2">
      <c r="A1" s="19" t="s">
        <v>70</v>
      </c>
    </row>
    <row r="2" spans="1:13" x14ac:dyDescent="0.2">
      <c r="A2" s="30" t="s">
        <v>71</v>
      </c>
    </row>
    <row r="3" spans="1:13" x14ac:dyDescent="0.2">
      <c r="A3" t="s">
        <v>72</v>
      </c>
    </row>
    <row r="4" spans="1:13" x14ac:dyDescent="0.2">
      <c r="A4" t="s">
        <v>73</v>
      </c>
    </row>
    <row r="7" spans="1:13" x14ac:dyDescent="0.2">
      <c r="L7" s="23"/>
      <c r="M7" s="28" t="s">
        <v>74</v>
      </c>
    </row>
    <row r="8" spans="1:13" x14ac:dyDescent="0.2">
      <c r="L8" s="23" t="s">
        <v>75</v>
      </c>
      <c r="M8" s="23">
        <v>3.5417955390144584</v>
      </c>
    </row>
    <row r="9" spans="1:13" x14ac:dyDescent="0.2">
      <c r="L9" s="23" t="s">
        <v>76</v>
      </c>
      <c r="M9" s="23">
        <v>7.3550491523648454</v>
      </c>
    </row>
    <row r="10" spans="1:13" x14ac:dyDescent="0.2">
      <c r="L10" s="23" t="s">
        <v>77</v>
      </c>
      <c r="M10" s="23">
        <v>9.0729227301437945</v>
      </c>
    </row>
    <row r="11" spans="1:13" x14ac:dyDescent="0.2">
      <c r="L11" s="23" t="s">
        <v>78</v>
      </c>
      <c r="M11" s="23">
        <v>9.9730742833007646</v>
      </c>
    </row>
    <row r="12" spans="1:13" x14ac:dyDescent="0.2">
      <c r="L12" s="23" t="s">
        <v>79</v>
      </c>
      <c r="M12" s="23">
        <v>14.125255275697747</v>
      </c>
    </row>
    <row r="13" spans="1:13" x14ac:dyDescent="0.2">
      <c r="L13" s="23" t="s">
        <v>80</v>
      </c>
      <c r="M13" s="23">
        <v>17.025269304959334</v>
      </c>
    </row>
    <row r="14" spans="1:13" x14ac:dyDescent="0.2">
      <c r="L14" s="23" t="s">
        <v>81</v>
      </c>
      <c r="M14" s="23">
        <v>34.762915899971134</v>
      </c>
    </row>
    <row r="15" spans="1:13" x14ac:dyDescent="0.2">
      <c r="L15" s="23" t="s">
        <v>40</v>
      </c>
      <c r="M15" s="23">
        <v>42.156051833471196</v>
      </c>
    </row>
    <row r="16" spans="1:13" x14ac:dyDescent="0.2">
      <c r="L16" s="23" t="s">
        <v>82</v>
      </c>
      <c r="M16" s="23">
        <v>63.358033098313292</v>
      </c>
    </row>
    <row r="17" spans="12:13" x14ac:dyDescent="0.2">
      <c r="L17" s="23" t="s">
        <v>83</v>
      </c>
      <c r="M17" s="23">
        <v>77.262443438914033</v>
      </c>
    </row>
    <row r="18" spans="12:13" x14ac:dyDescent="0.2">
      <c r="L18" s="23" t="s">
        <v>39</v>
      </c>
      <c r="M18" s="23">
        <v>88.428449878675224</v>
      </c>
    </row>
  </sheetData>
  <pageMargins left="0.7" right="0.7" top="0.75" bottom="0.75" header="0.3" footer="0.3"/>
  <pageSetup orientation="portrait" r:id="rId1"/>
  <customProperties>
    <customPr name="Footnotes" r:id="rId2"/>
    <customPr name="Notes" r:id="rId3"/>
    <customPr name="PrintArea" r:id="rId4"/>
    <customPr name="Source" r:id="rId5"/>
    <customPr name="SubTitle" r:id="rId6"/>
    <customPr name="Title" r:id="rId7"/>
  </customProperties>
  <drawing r:id="rId8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R610"/>
  <sheetViews>
    <sheetView zoomScale="70" zoomScaleNormal="70" workbookViewId="0">
      <selection activeCell="E5" sqref="E5"/>
    </sheetView>
  </sheetViews>
  <sheetFormatPr defaultRowHeight="12.75" x14ac:dyDescent="0.2"/>
  <cols>
    <col min="1" max="1" width="15.5703125" customWidth="1"/>
    <col min="2" max="2" width="24.140625" customWidth="1"/>
    <col min="7" max="8" width="18.7109375" customWidth="1"/>
    <col min="9" max="9" width="9" customWidth="1"/>
    <col min="13" max="13" width="10.85546875" customWidth="1"/>
  </cols>
  <sheetData>
    <row r="1" spans="1:18" x14ac:dyDescent="0.2">
      <c r="A1" s="12" t="s">
        <v>121</v>
      </c>
    </row>
    <row r="3" spans="1:18" x14ac:dyDescent="0.2">
      <c r="A3" s="12" t="s">
        <v>122</v>
      </c>
      <c r="G3" s="12" t="s">
        <v>123</v>
      </c>
      <c r="M3" s="12" t="s">
        <v>19</v>
      </c>
    </row>
    <row r="4" spans="1:18" x14ac:dyDescent="0.2">
      <c r="A4" s="11" t="s">
        <v>124</v>
      </c>
      <c r="G4" t="s">
        <v>125</v>
      </c>
      <c r="M4" t="s">
        <v>222</v>
      </c>
    </row>
    <row r="5" spans="1:18" ht="26.45" customHeight="1" x14ac:dyDescent="0.2">
      <c r="A5" s="21" t="s">
        <v>224</v>
      </c>
      <c r="G5" s="74" t="s">
        <v>126</v>
      </c>
      <c r="H5" s="74"/>
      <c r="I5" s="74"/>
      <c r="J5" s="74"/>
      <c r="M5" s="75" t="s">
        <v>223</v>
      </c>
      <c r="N5" s="75"/>
      <c r="O5" s="75"/>
      <c r="P5" s="75"/>
      <c r="Q5" s="75"/>
      <c r="R5" s="75"/>
    </row>
    <row r="6" spans="1:18" x14ac:dyDescent="0.2">
      <c r="A6" t="s">
        <v>13</v>
      </c>
      <c r="G6" t="s">
        <v>127</v>
      </c>
      <c r="M6" s="72" t="s">
        <v>127</v>
      </c>
    </row>
    <row r="8" spans="1:18" x14ac:dyDescent="0.2">
      <c r="L8" s="39"/>
      <c r="M8" s="39"/>
      <c r="N8" s="39"/>
      <c r="O8" s="39"/>
      <c r="P8" s="39"/>
      <c r="Q8" s="39"/>
      <c r="R8" s="39"/>
    </row>
    <row r="9" spans="1:18" x14ac:dyDescent="0.2">
      <c r="L9" s="39"/>
      <c r="M9" s="17"/>
      <c r="O9" s="39"/>
      <c r="P9" s="39"/>
      <c r="Q9" s="39"/>
      <c r="R9" s="39"/>
    </row>
    <row r="10" spans="1:18" x14ac:dyDescent="0.2">
      <c r="L10" s="39"/>
      <c r="M10" s="39"/>
      <c r="N10" s="39"/>
      <c r="O10" s="39"/>
      <c r="P10" s="39"/>
      <c r="Q10" s="39"/>
      <c r="R10" s="39"/>
    </row>
    <row r="11" spans="1:18" x14ac:dyDescent="0.2">
      <c r="L11" s="39"/>
      <c r="M11" s="39"/>
      <c r="N11" s="39"/>
      <c r="O11" s="39"/>
      <c r="P11" s="39"/>
      <c r="Q11" s="39"/>
      <c r="R11" s="39"/>
    </row>
    <row r="12" spans="1:18" x14ac:dyDescent="0.2">
      <c r="L12" s="39"/>
      <c r="M12" s="39"/>
      <c r="N12" s="39"/>
      <c r="O12" s="39"/>
      <c r="P12" s="39"/>
      <c r="Q12" s="39"/>
      <c r="R12" s="39"/>
    </row>
    <row r="13" spans="1:18" x14ac:dyDescent="0.2">
      <c r="L13" s="39"/>
      <c r="M13" s="39"/>
      <c r="N13" s="39"/>
      <c r="O13" s="39"/>
      <c r="P13" s="39"/>
      <c r="Q13" s="39"/>
      <c r="R13" s="39"/>
    </row>
    <row r="14" spans="1:18" x14ac:dyDescent="0.2">
      <c r="L14" s="39"/>
      <c r="M14" s="39"/>
      <c r="N14" s="39"/>
      <c r="O14" s="39"/>
      <c r="P14" s="39"/>
      <c r="Q14" s="39"/>
      <c r="R14" s="39"/>
    </row>
    <row r="15" spans="1:18" x14ac:dyDescent="0.2">
      <c r="L15" s="39"/>
      <c r="M15" s="39"/>
      <c r="N15" s="39"/>
      <c r="O15" s="39"/>
      <c r="P15" s="39"/>
      <c r="Q15" s="39"/>
      <c r="R15" s="39"/>
    </row>
    <row r="16" spans="1:18" x14ac:dyDescent="0.2">
      <c r="L16" s="39"/>
      <c r="M16" s="39"/>
      <c r="N16" s="39"/>
      <c r="O16" s="39"/>
      <c r="P16" s="39"/>
      <c r="Q16" s="39"/>
      <c r="R16" s="39"/>
    </row>
    <row r="17" spans="12:18" x14ac:dyDescent="0.2">
      <c r="L17" s="39"/>
      <c r="M17" s="39"/>
      <c r="N17" s="39"/>
      <c r="O17" s="39"/>
      <c r="P17" s="39"/>
      <c r="Q17" s="39"/>
      <c r="R17" s="39"/>
    </row>
    <row r="18" spans="12:18" x14ac:dyDescent="0.2">
      <c r="L18" s="39"/>
      <c r="M18" s="39"/>
      <c r="N18" s="39"/>
      <c r="O18" s="39"/>
      <c r="P18" s="39"/>
      <c r="Q18" s="39"/>
      <c r="R18" s="39"/>
    </row>
    <row r="19" spans="12:18" x14ac:dyDescent="0.2">
      <c r="L19" s="39"/>
      <c r="M19" s="39"/>
      <c r="N19" s="39"/>
      <c r="O19" s="39"/>
      <c r="P19" s="39"/>
      <c r="Q19" s="39"/>
      <c r="R19" s="39"/>
    </row>
    <row r="20" spans="12:18" x14ac:dyDescent="0.2">
      <c r="L20" s="39"/>
      <c r="M20" s="39"/>
      <c r="N20" s="39"/>
      <c r="O20" s="39"/>
      <c r="P20" s="39"/>
      <c r="Q20" s="39"/>
      <c r="R20" s="39"/>
    </row>
    <row r="21" spans="12:18" x14ac:dyDescent="0.2">
      <c r="L21" s="39"/>
      <c r="M21" s="39"/>
      <c r="N21" s="39"/>
      <c r="O21" s="39"/>
      <c r="P21" s="39"/>
      <c r="Q21" s="39"/>
      <c r="R21" s="39"/>
    </row>
    <row r="22" spans="12:18" x14ac:dyDescent="0.2">
      <c r="L22" s="39"/>
      <c r="M22" s="39"/>
      <c r="N22" s="39"/>
      <c r="O22" s="39"/>
      <c r="P22" s="39"/>
      <c r="Q22" s="39"/>
      <c r="R22" s="39"/>
    </row>
    <row r="23" spans="12:18" x14ac:dyDescent="0.2">
      <c r="L23" s="39"/>
      <c r="M23" s="39"/>
      <c r="N23" s="39"/>
      <c r="O23" s="39"/>
      <c r="P23" s="39"/>
      <c r="Q23" s="39"/>
      <c r="R23" s="39"/>
    </row>
    <row r="24" spans="12:18" x14ac:dyDescent="0.2">
      <c r="L24" s="39"/>
      <c r="M24" s="39"/>
      <c r="N24" s="39"/>
      <c r="O24" s="39"/>
      <c r="P24" s="39"/>
      <c r="Q24" s="39"/>
      <c r="R24" s="39"/>
    </row>
    <row r="25" spans="12:18" x14ac:dyDescent="0.2">
      <c r="L25" s="39"/>
      <c r="M25" s="39"/>
      <c r="N25" s="39"/>
      <c r="O25" s="39"/>
      <c r="P25" s="39"/>
      <c r="Q25" s="39"/>
      <c r="R25" s="39"/>
    </row>
    <row r="26" spans="12:18" x14ac:dyDescent="0.2">
      <c r="L26" s="39"/>
      <c r="M26" s="39"/>
      <c r="N26" s="39"/>
      <c r="O26" s="39"/>
      <c r="P26" s="39"/>
      <c r="Q26" s="39"/>
      <c r="R26" s="39"/>
    </row>
    <row r="27" spans="12:18" x14ac:dyDescent="0.2">
      <c r="L27" s="39"/>
      <c r="M27" s="39"/>
      <c r="N27" s="39"/>
      <c r="O27" s="39"/>
      <c r="P27" s="39"/>
      <c r="Q27" s="39"/>
      <c r="R27" s="39"/>
    </row>
    <row r="28" spans="12:18" x14ac:dyDescent="0.2">
      <c r="L28" s="39"/>
      <c r="M28" s="39"/>
      <c r="N28" s="39"/>
      <c r="O28" s="39"/>
      <c r="P28" s="39"/>
      <c r="Q28" s="39"/>
      <c r="R28" s="39"/>
    </row>
    <row r="29" spans="12:18" x14ac:dyDescent="0.2">
      <c r="L29" s="39"/>
      <c r="M29" s="39"/>
      <c r="N29" s="39"/>
      <c r="O29" s="39"/>
      <c r="P29" s="39"/>
      <c r="Q29" s="39"/>
      <c r="R29" s="39"/>
    </row>
    <row r="30" spans="12:18" x14ac:dyDescent="0.2">
      <c r="L30" s="39"/>
      <c r="M30" s="39"/>
      <c r="N30" s="39"/>
      <c r="O30" s="39"/>
      <c r="P30" s="39"/>
      <c r="Q30" s="39"/>
      <c r="R30" s="39"/>
    </row>
    <row r="31" spans="12:18" x14ac:dyDescent="0.2">
      <c r="L31" s="39"/>
      <c r="M31" s="39"/>
      <c r="N31" s="39"/>
      <c r="O31" s="39"/>
      <c r="P31" s="39"/>
      <c r="Q31" s="39"/>
      <c r="R31" s="39"/>
    </row>
    <row r="32" spans="12:18" x14ac:dyDescent="0.2">
      <c r="L32" s="39"/>
      <c r="M32" s="39"/>
      <c r="N32" s="39"/>
      <c r="O32" s="39"/>
      <c r="P32" s="39"/>
      <c r="Q32" s="39"/>
      <c r="R32" s="39"/>
    </row>
    <row r="33" spans="1:18" x14ac:dyDescent="0.2">
      <c r="L33" s="39"/>
      <c r="M33" s="39"/>
      <c r="N33" s="39"/>
      <c r="O33" s="39"/>
      <c r="P33" s="39"/>
      <c r="Q33" s="39"/>
      <c r="R33" s="39"/>
    </row>
    <row r="35" spans="1:18" x14ac:dyDescent="0.2">
      <c r="B35" t="s">
        <v>128</v>
      </c>
      <c r="H35" t="s">
        <v>93</v>
      </c>
      <c r="I35" t="s">
        <v>62</v>
      </c>
      <c r="N35" t="s">
        <v>217</v>
      </c>
    </row>
    <row r="36" spans="1:18" x14ac:dyDescent="0.2">
      <c r="A36" s="40">
        <v>43832</v>
      </c>
      <c r="B36" s="41">
        <v>67.05</v>
      </c>
      <c r="G36" s="40">
        <v>43832</v>
      </c>
      <c r="H36" s="41">
        <v>11.85</v>
      </c>
      <c r="I36">
        <v>19.669491354817108</v>
      </c>
      <c r="M36" s="40">
        <v>43832</v>
      </c>
      <c r="N36" s="41">
        <v>114.9</v>
      </c>
    </row>
    <row r="37" spans="1:18" x14ac:dyDescent="0.2">
      <c r="A37" s="40">
        <v>43833</v>
      </c>
      <c r="B37" s="41">
        <v>69.08</v>
      </c>
      <c r="G37" s="40">
        <v>43833</v>
      </c>
      <c r="H37" s="41">
        <v>12.73</v>
      </c>
      <c r="I37">
        <v>19.889979011498511</v>
      </c>
      <c r="M37" s="40">
        <v>43833</v>
      </c>
      <c r="N37" s="41">
        <v>114.5</v>
      </c>
    </row>
    <row r="38" spans="1:18" x14ac:dyDescent="0.2">
      <c r="A38" s="40">
        <v>43836</v>
      </c>
      <c r="B38" s="41">
        <v>70.25</v>
      </c>
      <c r="G38" s="40">
        <v>43836</v>
      </c>
      <c r="H38" s="41">
        <v>12.23</v>
      </c>
      <c r="I38">
        <v>19.803022569246192</v>
      </c>
      <c r="M38" s="40">
        <v>43836</v>
      </c>
      <c r="N38" s="41">
        <v>114.8</v>
      </c>
    </row>
    <row r="39" spans="1:18" x14ac:dyDescent="0.2">
      <c r="A39" s="40">
        <v>43837</v>
      </c>
      <c r="B39" s="41">
        <v>68.739999999999995</v>
      </c>
      <c r="G39" s="40">
        <v>43837</v>
      </c>
      <c r="H39" s="41">
        <v>11.77</v>
      </c>
      <c r="I39">
        <v>20.255334369097216</v>
      </c>
      <c r="M39" s="40">
        <v>43837</v>
      </c>
      <c r="N39" s="41">
        <v>116.1</v>
      </c>
    </row>
    <row r="40" spans="1:18" x14ac:dyDescent="0.2">
      <c r="A40" s="40">
        <v>43838</v>
      </c>
      <c r="B40" s="41">
        <v>67.31</v>
      </c>
      <c r="G40" s="40">
        <v>43838</v>
      </c>
      <c r="H40" s="41">
        <v>11.8</v>
      </c>
      <c r="I40">
        <v>20.147011766897016</v>
      </c>
      <c r="M40" s="40">
        <v>43838</v>
      </c>
      <c r="N40" s="41">
        <v>116.3</v>
      </c>
    </row>
    <row r="41" spans="1:18" x14ac:dyDescent="0.2">
      <c r="A41" s="40">
        <v>43839</v>
      </c>
      <c r="B41" s="41">
        <v>66.58</v>
      </c>
      <c r="G41" s="40">
        <v>43839</v>
      </c>
      <c r="H41" s="41">
        <v>11.8</v>
      </c>
      <c r="I41">
        <v>20.492192290066029</v>
      </c>
      <c r="M41" s="40">
        <v>43839</v>
      </c>
      <c r="N41" s="41">
        <v>119.1</v>
      </c>
    </row>
    <row r="42" spans="1:18" x14ac:dyDescent="0.2">
      <c r="A42" s="40">
        <v>43840</v>
      </c>
      <c r="B42" s="41">
        <v>66.77</v>
      </c>
      <c r="G42" s="40">
        <v>43840</v>
      </c>
      <c r="H42" s="41">
        <v>11.8</v>
      </c>
      <c r="I42">
        <v>20.734457394635932</v>
      </c>
      <c r="M42" s="40">
        <v>43840</v>
      </c>
      <c r="N42" s="41">
        <v>123.5</v>
      </c>
    </row>
    <row r="43" spans="1:18" x14ac:dyDescent="0.2">
      <c r="A43" s="40">
        <v>43843</v>
      </c>
      <c r="B43" s="41">
        <v>64.14</v>
      </c>
      <c r="G43" s="40">
        <v>43843</v>
      </c>
      <c r="H43" s="41">
        <v>12</v>
      </c>
      <c r="I43">
        <v>20.470224477784914</v>
      </c>
      <c r="M43" s="40">
        <v>43843</v>
      </c>
      <c r="N43" s="41">
        <v>124.7</v>
      </c>
    </row>
    <row r="44" spans="1:18" x14ac:dyDescent="0.2">
      <c r="A44" s="40">
        <v>43844</v>
      </c>
      <c r="B44" s="41">
        <v>64.45</v>
      </c>
      <c r="G44" s="40">
        <v>43844</v>
      </c>
      <c r="H44" s="41">
        <v>11.25</v>
      </c>
      <c r="I44">
        <v>20.610400699821579</v>
      </c>
      <c r="M44" s="40">
        <v>43844</v>
      </c>
      <c r="N44" s="41">
        <v>121.3</v>
      </c>
    </row>
    <row r="45" spans="1:18" x14ac:dyDescent="0.2">
      <c r="A45" s="40">
        <v>43845</v>
      </c>
      <c r="B45" s="41">
        <v>63.29</v>
      </c>
      <c r="G45" s="40">
        <v>43845</v>
      </c>
      <c r="H45" s="41">
        <v>11.18</v>
      </c>
      <c r="I45">
        <v>19.844369672395729</v>
      </c>
      <c r="M45" s="40">
        <v>43845</v>
      </c>
      <c r="N45" s="41">
        <v>120.7</v>
      </c>
    </row>
    <row r="46" spans="1:18" x14ac:dyDescent="0.2">
      <c r="A46" s="40">
        <v>43846</v>
      </c>
      <c r="B46" s="41">
        <v>64.63</v>
      </c>
      <c r="G46" s="40">
        <v>43846</v>
      </c>
      <c r="H46" s="41">
        <v>11.05</v>
      </c>
      <c r="I46">
        <v>19.505136799871391</v>
      </c>
      <c r="M46" s="40">
        <v>43846</v>
      </c>
      <c r="N46" s="41">
        <v>120.9</v>
      </c>
    </row>
    <row r="47" spans="1:18" x14ac:dyDescent="0.2">
      <c r="A47" s="40">
        <v>43847</v>
      </c>
      <c r="B47" s="41">
        <v>64.05</v>
      </c>
      <c r="G47" s="40">
        <v>43847</v>
      </c>
      <c r="H47" s="41">
        <v>10.85</v>
      </c>
      <c r="I47">
        <v>18.912404060594859</v>
      </c>
      <c r="M47" s="40">
        <v>43847</v>
      </c>
      <c r="N47" s="41">
        <v>120.3</v>
      </c>
    </row>
    <row r="48" spans="1:18" x14ac:dyDescent="0.2">
      <c r="A48" s="40">
        <v>43850</v>
      </c>
      <c r="B48" s="41">
        <v>64.63</v>
      </c>
      <c r="G48" s="40">
        <v>43850</v>
      </c>
      <c r="H48" s="41">
        <v>10.7</v>
      </c>
      <c r="I48">
        <v>18.954813954200329</v>
      </c>
      <c r="M48" s="40">
        <v>43850</v>
      </c>
      <c r="N48" s="41">
        <v>119.9</v>
      </c>
    </row>
    <row r="49" spans="1:14" x14ac:dyDescent="0.2">
      <c r="A49" s="40">
        <v>43851</v>
      </c>
      <c r="B49" s="41">
        <v>63.66</v>
      </c>
      <c r="G49" s="40">
        <v>43851</v>
      </c>
      <c r="H49" s="41">
        <v>10.95</v>
      </c>
      <c r="I49">
        <v>17.862308631377353</v>
      </c>
      <c r="M49" s="40">
        <v>43851</v>
      </c>
      <c r="N49" s="41">
        <v>118.8</v>
      </c>
    </row>
    <row r="50" spans="1:14" x14ac:dyDescent="0.2">
      <c r="A50" s="40">
        <v>43852</v>
      </c>
      <c r="B50" s="41">
        <v>62.11</v>
      </c>
      <c r="G50" s="40">
        <v>43852</v>
      </c>
      <c r="H50" s="41">
        <v>10.5</v>
      </c>
      <c r="I50">
        <v>18.029830756437057</v>
      </c>
      <c r="M50" s="40">
        <v>43852</v>
      </c>
      <c r="N50" s="41">
        <v>117.6</v>
      </c>
    </row>
    <row r="51" spans="1:14" x14ac:dyDescent="0.2">
      <c r="A51" s="40">
        <v>43853</v>
      </c>
      <c r="B51" s="41">
        <v>61.26</v>
      </c>
      <c r="G51" s="40">
        <v>43853</v>
      </c>
      <c r="H51" s="41">
        <v>10.43</v>
      </c>
      <c r="I51">
        <v>18.414447118538153</v>
      </c>
      <c r="M51" s="40">
        <v>43853</v>
      </c>
      <c r="N51" s="41">
        <v>116.5</v>
      </c>
    </row>
    <row r="52" spans="1:14" x14ac:dyDescent="0.2">
      <c r="A52" s="40">
        <v>43854</v>
      </c>
      <c r="B52" s="41">
        <v>59.34</v>
      </c>
      <c r="G52" s="40">
        <v>43854</v>
      </c>
      <c r="H52" s="41">
        <v>10.5</v>
      </c>
      <c r="I52">
        <v>18.099787265656669</v>
      </c>
      <c r="M52" s="40">
        <v>43854</v>
      </c>
      <c r="N52" s="41">
        <v>116.5</v>
      </c>
    </row>
    <row r="53" spans="1:14" x14ac:dyDescent="0.2">
      <c r="A53" s="40">
        <v>43857</v>
      </c>
      <c r="B53" s="41">
        <v>58.53</v>
      </c>
      <c r="G53" s="40">
        <v>43857</v>
      </c>
      <c r="H53" s="41">
        <v>10.48</v>
      </c>
      <c r="I53">
        <v>18.236901606737742</v>
      </c>
      <c r="M53" s="40">
        <v>43857</v>
      </c>
      <c r="N53" s="41">
        <v>116.7</v>
      </c>
    </row>
    <row r="54" spans="1:14" x14ac:dyDescent="0.2">
      <c r="A54" s="40">
        <v>43858</v>
      </c>
      <c r="B54" s="41">
        <v>59.37</v>
      </c>
      <c r="G54" s="40">
        <v>43858</v>
      </c>
      <c r="H54" s="41">
        <v>10.88</v>
      </c>
      <c r="I54">
        <v>18.565267638396641</v>
      </c>
      <c r="M54" s="40">
        <v>43858</v>
      </c>
      <c r="N54" s="41">
        <v>116.9</v>
      </c>
    </row>
    <row r="55" spans="1:14" x14ac:dyDescent="0.2">
      <c r="A55" s="40">
        <v>43859</v>
      </c>
      <c r="B55" s="41">
        <v>59.46</v>
      </c>
      <c r="G55" s="40">
        <v>43859</v>
      </c>
      <c r="H55" s="41">
        <v>10.23</v>
      </c>
      <c r="I55">
        <v>17.898608465815773</v>
      </c>
      <c r="M55" s="40">
        <v>43859</v>
      </c>
      <c r="N55" s="41">
        <v>117.8</v>
      </c>
    </row>
    <row r="56" spans="1:14" x14ac:dyDescent="0.2">
      <c r="A56" s="40">
        <v>43860</v>
      </c>
      <c r="B56" s="41">
        <v>57.72</v>
      </c>
      <c r="G56" s="40">
        <v>43860</v>
      </c>
      <c r="H56" s="41">
        <v>9.9</v>
      </c>
      <c r="I56">
        <v>17.493517888613123</v>
      </c>
      <c r="M56" s="40">
        <v>43860</v>
      </c>
      <c r="N56" s="41">
        <v>116.7</v>
      </c>
    </row>
    <row r="57" spans="1:14" x14ac:dyDescent="0.2">
      <c r="A57" s="40">
        <v>43861</v>
      </c>
      <c r="B57" s="41">
        <v>57.84</v>
      </c>
      <c r="G57" s="40">
        <v>43861</v>
      </c>
      <c r="H57" s="41">
        <v>9.85</v>
      </c>
      <c r="I57">
        <v>17.439974969202382</v>
      </c>
      <c r="M57" s="40">
        <v>43861</v>
      </c>
      <c r="N57" s="41">
        <v>117.2</v>
      </c>
    </row>
    <row r="58" spans="1:14" x14ac:dyDescent="0.2">
      <c r="A58" s="40">
        <v>43864</v>
      </c>
      <c r="B58" s="41">
        <v>54</v>
      </c>
      <c r="G58" s="40">
        <v>43864</v>
      </c>
      <c r="H58" s="41">
        <v>9.4499999999999993</v>
      </c>
      <c r="I58">
        <v>17.326962739063507</v>
      </c>
      <c r="M58" s="40">
        <v>43864</v>
      </c>
      <c r="N58" s="41">
        <v>113.2</v>
      </c>
    </row>
    <row r="59" spans="1:14" x14ac:dyDescent="0.2">
      <c r="A59" s="40">
        <v>43865</v>
      </c>
      <c r="B59" s="41">
        <v>53.9</v>
      </c>
      <c r="G59" s="40">
        <v>43865</v>
      </c>
      <c r="H59" s="41">
        <v>9.8000000000000007</v>
      </c>
      <c r="I59">
        <v>17.864450620474713</v>
      </c>
      <c r="M59" s="40">
        <v>43865</v>
      </c>
      <c r="N59" s="41">
        <v>117.3</v>
      </c>
    </row>
    <row r="60" spans="1:14" x14ac:dyDescent="0.2">
      <c r="A60" s="40">
        <v>43866</v>
      </c>
      <c r="B60" s="41">
        <v>55.36</v>
      </c>
      <c r="G60" s="40">
        <v>43866</v>
      </c>
      <c r="H60" s="41">
        <v>9.5500000000000007</v>
      </c>
      <c r="I60">
        <v>17.887192595789823</v>
      </c>
      <c r="M60" s="40">
        <v>43866</v>
      </c>
      <c r="N60" s="41">
        <v>118.7</v>
      </c>
    </row>
    <row r="61" spans="1:14" x14ac:dyDescent="0.2">
      <c r="A61" s="40">
        <v>43867</v>
      </c>
      <c r="B61" s="41">
        <v>55.18</v>
      </c>
      <c r="G61" s="40">
        <v>43867</v>
      </c>
      <c r="H61" s="41">
        <v>9.27</v>
      </c>
      <c r="I61">
        <v>17.966785697448689</v>
      </c>
      <c r="M61" s="40">
        <v>43867</v>
      </c>
      <c r="N61" s="41">
        <v>119.1</v>
      </c>
    </row>
    <row r="62" spans="1:14" x14ac:dyDescent="0.2">
      <c r="A62" s="40">
        <v>43868</v>
      </c>
      <c r="B62" s="41">
        <v>53.96</v>
      </c>
      <c r="G62" s="40">
        <v>43868</v>
      </c>
      <c r="H62" s="41">
        <v>9.1999999999999993</v>
      </c>
      <c r="I62">
        <v>18.011387618675457</v>
      </c>
      <c r="M62" s="40">
        <v>43868</v>
      </c>
      <c r="N62" s="41">
        <v>117</v>
      </c>
    </row>
    <row r="63" spans="1:14" x14ac:dyDescent="0.2">
      <c r="A63" s="40">
        <v>43871</v>
      </c>
      <c r="B63" s="41">
        <v>53.39</v>
      </c>
      <c r="G63" s="40">
        <v>43871</v>
      </c>
      <c r="H63" s="41">
        <v>8.8800000000000008</v>
      </c>
      <c r="I63">
        <v>17.26562971811228</v>
      </c>
      <c r="M63" s="40">
        <v>43871</v>
      </c>
      <c r="N63" s="41">
        <v>117.2</v>
      </c>
    </row>
    <row r="64" spans="1:14" x14ac:dyDescent="0.2">
      <c r="A64" s="40">
        <v>43872</v>
      </c>
      <c r="B64" s="41">
        <v>54</v>
      </c>
      <c r="G64" s="40">
        <v>43872</v>
      </c>
      <c r="H64" s="41">
        <v>9.0500000000000007</v>
      </c>
      <c r="I64">
        <v>17.487817163706449</v>
      </c>
      <c r="M64" s="40">
        <v>43872</v>
      </c>
      <c r="N64" s="41">
        <v>118.4</v>
      </c>
    </row>
    <row r="65" spans="1:14" x14ac:dyDescent="0.2">
      <c r="A65" s="40">
        <v>43873</v>
      </c>
      <c r="B65" s="41">
        <v>55.54</v>
      </c>
      <c r="G65" s="40">
        <v>43873</v>
      </c>
      <c r="H65" s="41">
        <v>9.3800000000000008</v>
      </c>
      <c r="I65">
        <v>18.042294050829721</v>
      </c>
      <c r="M65" s="40">
        <v>43873</v>
      </c>
      <c r="N65" s="41">
        <v>118.2</v>
      </c>
    </row>
    <row r="66" spans="1:14" x14ac:dyDescent="0.2">
      <c r="A66" s="40">
        <v>43874</v>
      </c>
      <c r="B66" s="41">
        <v>56.34</v>
      </c>
      <c r="G66" s="40">
        <v>43874</v>
      </c>
      <c r="H66" s="41">
        <v>9</v>
      </c>
      <c r="I66">
        <v>18.100202665433244</v>
      </c>
      <c r="M66" s="40">
        <v>43874</v>
      </c>
      <c r="N66" s="41">
        <v>118.5</v>
      </c>
    </row>
    <row r="67" spans="1:14" x14ac:dyDescent="0.2">
      <c r="A67" s="40">
        <v>43875</v>
      </c>
      <c r="B67" s="41">
        <v>57.54</v>
      </c>
      <c r="G67" s="40">
        <v>43875</v>
      </c>
      <c r="H67" s="41">
        <v>9.15</v>
      </c>
      <c r="I67">
        <v>18.208983829767817</v>
      </c>
      <c r="M67" s="40">
        <v>43875</v>
      </c>
      <c r="N67" s="41">
        <v>118.8</v>
      </c>
    </row>
    <row r="68" spans="1:14" x14ac:dyDescent="0.2">
      <c r="A68" s="40">
        <v>43878</v>
      </c>
      <c r="B68" s="41">
        <v>57.83</v>
      </c>
      <c r="G68" s="40">
        <v>43878</v>
      </c>
      <c r="H68" s="41">
        <v>9.3800000000000008</v>
      </c>
      <c r="I68">
        <v>18.259575295087359</v>
      </c>
      <c r="M68" s="40">
        <v>43878</v>
      </c>
      <c r="N68" s="41">
        <v>118.3</v>
      </c>
    </row>
    <row r="69" spans="1:14" x14ac:dyDescent="0.2">
      <c r="A69" s="40">
        <v>43879</v>
      </c>
      <c r="B69" s="41">
        <v>57.35</v>
      </c>
      <c r="G69" s="40">
        <v>43879</v>
      </c>
      <c r="H69" s="41">
        <v>9.65</v>
      </c>
      <c r="I69">
        <v>19.676139536043426</v>
      </c>
      <c r="M69" s="40">
        <v>43879</v>
      </c>
      <c r="N69" s="41">
        <v>117.3</v>
      </c>
    </row>
    <row r="70" spans="1:14" x14ac:dyDescent="0.2">
      <c r="A70" s="40">
        <v>43880</v>
      </c>
      <c r="B70" s="41">
        <v>59.72</v>
      </c>
      <c r="G70" s="40">
        <v>43880</v>
      </c>
      <c r="H70" s="41">
        <v>9.8000000000000007</v>
      </c>
      <c r="I70">
        <v>19.487648784025069</v>
      </c>
      <c r="M70" s="40">
        <v>43880</v>
      </c>
      <c r="N70" s="41">
        <v>116.9</v>
      </c>
    </row>
    <row r="71" spans="1:14" x14ac:dyDescent="0.2">
      <c r="A71" s="40">
        <v>43881</v>
      </c>
      <c r="B71" s="41">
        <v>59.57</v>
      </c>
      <c r="G71" s="40">
        <v>43881</v>
      </c>
      <c r="H71" s="41">
        <v>9.82</v>
      </c>
      <c r="I71">
        <v>19.148926643960873</v>
      </c>
      <c r="M71" s="40">
        <v>43881</v>
      </c>
      <c r="N71" s="41">
        <v>115.2</v>
      </c>
    </row>
    <row r="72" spans="1:14" x14ac:dyDescent="0.2">
      <c r="A72" s="40">
        <v>43882</v>
      </c>
      <c r="B72" s="41">
        <v>58.6</v>
      </c>
      <c r="G72" s="40">
        <v>43882</v>
      </c>
      <c r="H72" s="41">
        <v>9.5</v>
      </c>
      <c r="I72">
        <v>18.780329917105131</v>
      </c>
      <c r="M72" s="40">
        <v>43882</v>
      </c>
      <c r="N72" s="41">
        <v>114.3</v>
      </c>
    </row>
    <row r="73" spans="1:14" x14ac:dyDescent="0.2">
      <c r="A73" s="40">
        <v>43885</v>
      </c>
      <c r="B73" s="41">
        <v>56.04</v>
      </c>
      <c r="G73" s="40">
        <v>43885</v>
      </c>
      <c r="H73" s="41">
        <v>9.2200000000000006</v>
      </c>
      <c r="I73">
        <v>18.073507652500165</v>
      </c>
      <c r="M73" s="40">
        <v>43885</v>
      </c>
      <c r="N73" s="41">
        <v>113.6</v>
      </c>
    </row>
    <row r="74" spans="1:14" x14ac:dyDescent="0.2">
      <c r="A74" s="40">
        <v>43886</v>
      </c>
      <c r="B74" s="41">
        <v>56.07</v>
      </c>
      <c r="G74" s="40">
        <v>43886</v>
      </c>
      <c r="H74" s="41">
        <v>9.25</v>
      </c>
      <c r="I74">
        <v>18.244065479938268</v>
      </c>
      <c r="M74" s="40">
        <v>43886</v>
      </c>
      <c r="N74" s="41">
        <v>113.7</v>
      </c>
    </row>
    <row r="75" spans="1:14" x14ac:dyDescent="0.2">
      <c r="A75" s="40">
        <v>43887</v>
      </c>
      <c r="B75" s="41">
        <v>53.69</v>
      </c>
      <c r="G75" s="40">
        <v>43887</v>
      </c>
      <c r="H75" s="41">
        <v>9.5</v>
      </c>
      <c r="I75">
        <v>18.141900545295112</v>
      </c>
      <c r="M75" s="40">
        <v>43887</v>
      </c>
      <c r="N75" s="41">
        <v>113.3</v>
      </c>
    </row>
    <row r="76" spans="1:14" x14ac:dyDescent="0.2">
      <c r="A76" s="40">
        <v>43888</v>
      </c>
      <c r="B76" s="41">
        <v>52.59</v>
      </c>
      <c r="G76" s="40">
        <v>43888</v>
      </c>
      <c r="H76" s="41">
        <v>9.1999999999999993</v>
      </c>
      <c r="I76">
        <v>16.878264444500314</v>
      </c>
      <c r="M76" s="40">
        <v>43888</v>
      </c>
      <c r="N76" s="41">
        <v>113.8</v>
      </c>
    </row>
    <row r="77" spans="1:14" x14ac:dyDescent="0.2">
      <c r="A77" s="40">
        <v>43889</v>
      </c>
      <c r="B77" s="41">
        <v>51.41</v>
      </c>
      <c r="G77" s="40">
        <v>43889</v>
      </c>
      <c r="H77" s="41">
        <v>9.4</v>
      </c>
      <c r="I77">
        <v>16.400351642072216</v>
      </c>
      <c r="M77" s="40">
        <v>43889</v>
      </c>
      <c r="N77" s="41">
        <v>112.6</v>
      </c>
    </row>
    <row r="78" spans="1:14" x14ac:dyDescent="0.2">
      <c r="A78" s="40">
        <v>43892</v>
      </c>
      <c r="B78" s="41">
        <v>52.61</v>
      </c>
      <c r="G78" s="40">
        <v>43892</v>
      </c>
      <c r="H78" s="41">
        <v>9.4</v>
      </c>
      <c r="I78">
        <v>16.533780786125927</v>
      </c>
      <c r="M78" s="40">
        <v>43892</v>
      </c>
      <c r="N78" s="41">
        <v>110.9</v>
      </c>
    </row>
    <row r="79" spans="1:14" x14ac:dyDescent="0.2">
      <c r="A79" s="40">
        <v>43893</v>
      </c>
      <c r="B79" s="41">
        <v>52.02</v>
      </c>
      <c r="G79" s="40">
        <v>43893</v>
      </c>
      <c r="H79" s="41">
        <v>9.5500000000000007</v>
      </c>
      <c r="I79">
        <v>16.862207717116096</v>
      </c>
      <c r="M79" s="40">
        <v>43893</v>
      </c>
      <c r="N79" s="41">
        <v>110.3</v>
      </c>
    </row>
    <row r="80" spans="1:14" x14ac:dyDescent="0.2">
      <c r="A80" s="40">
        <v>43894</v>
      </c>
      <c r="B80" s="41">
        <v>51.3</v>
      </c>
      <c r="G80" s="40">
        <v>43894</v>
      </c>
      <c r="H80" s="41">
        <v>9.27</v>
      </c>
      <c r="I80">
        <v>17.256082050286349</v>
      </c>
      <c r="M80" s="40">
        <v>43894</v>
      </c>
      <c r="N80" s="41">
        <v>109.1</v>
      </c>
    </row>
    <row r="81" spans="1:14" x14ac:dyDescent="0.2">
      <c r="A81" s="40">
        <v>43895</v>
      </c>
      <c r="B81" s="41">
        <v>50.05</v>
      </c>
      <c r="G81" s="40">
        <v>43895</v>
      </c>
      <c r="H81" s="41">
        <v>9.4</v>
      </c>
      <c r="I81">
        <v>16.364159481377722</v>
      </c>
      <c r="M81" s="40">
        <v>43895</v>
      </c>
      <c r="N81" s="41">
        <v>109.2</v>
      </c>
    </row>
    <row r="82" spans="1:14" x14ac:dyDescent="0.2">
      <c r="A82" s="40">
        <v>43896</v>
      </c>
      <c r="B82" s="41">
        <v>45.67</v>
      </c>
      <c r="G82" s="40">
        <v>43896</v>
      </c>
      <c r="H82" s="41">
        <v>9.15</v>
      </c>
      <c r="I82">
        <v>15.741521995979161</v>
      </c>
      <c r="M82" s="40">
        <v>43896</v>
      </c>
      <c r="N82" s="41">
        <v>107.6</v>
      </c>
    </row>
    <row r="83" spans="1:14" x14ac:dyDescent="0.2">
      <c r="A83" s="40">
        <v>43899</v>
      </c>
      <c r="B83" s="41">
        <v>35.33</v>
      </c>
      <c r="G83" s="40">
        <v>43899</v>
      </c>
      <c r="H83" s="41">
        <v>8.75</v>
      </c>
      <c r="I83">
        <v>16.248747102590798</v>
      </c>
      <c r="M83" s="40">
        <v>43899</v>
      </c>
      <c r="N83" s="41">
        <v>106.1</v>
      </c>
    </row>
    <row r="84" spans="1:14" x14ac:dyDescent="0.2">
      <c r="A84" s="40">
        <v>43900</v>
      </c>
      <c r="B84" s="41">
        <v>36.659999999999997</v>
      </c>
      <c r="G84" s="40">
        <v>43900</v>
      </c>
      <c r="H84" s="41">
        <v>9.15</v>
      </c>
      <c r="I84">
        <v>17.36578891634862</v>
      </c>
      <c r="M84" s="40">
        <v>43900</v>
      </c>
      <c r="N84" s="41">
        <v>106.4</v>
      </c>
    </row>
    <row r="85" spans="1:14" x14ac:dyDescent="0.2">
      <c r="A85" s="40">
        <v>43901</v>
      </c>
      <c r="B85" s="41">
        <v>34.450000000000003</v>
      </c>
      <c r="G85" s="40">
        <v>43901</v>
      </c>
      <c r="H85" s="41">
        <v>9.18</v>
      </c>
      <c r="I85">
        <v>17.206764730062908</v>
      </c>
      <c r="M85" s="40">
        <v>43901</v>
      </c>
      <c r="N85" s="41">
        <v>107.3</v>
      </c>
    </row>
    <row r="86" spans="1:14" x14ac:dyDescent="0.2">
      <c r="A86" s="40">
        <v>43902</v>
      </c>
      <c r="B86" s="41">
        <v>31.05</v>
      </c>
      <c r="G86" s="40">
        <v>43902</v>
      </c>
      <c r="H86" s="41">
        <v>9.43</v>
      </c>
      <c r="I86">
        <v>17.252321776173265</v>
      </c>
      <c r="M86" s="40">
        <v>43902</v>
      </c>
      <c r="N86" s="41">
        <v>106.7</v>
      </c>
    </row>
    <row r="87" spans="1:14" x14ac:dyDescent="0.2">
      <c r="A87" s="40">
        <v>43903</v>
      </c>
      <c r="B87" s="41">
        <v>33</v>
      </c>
      <c r="G87" s="40">
        <v>43903</v>
      </c>
      <c r="H87" s="41">
        <v>9.4</v>
      </c>
      <c r="I87">
        <v>17.860993563108085</v>
      </c>
      <c r="M87" s="40">
        <v>43903</v>
      </c>
      <c r="N87" s="41">
        <v>107.1</v>
      </c>
    </row>
    <row r="88" spans="1:14" x14ac:dyDescent="0.2">
      <c r="A88" s="40">
        <v>43906</v>
      </c>
      <c r="B88" s="41">
        <v>28.04</v>
      </c>
      <c r="G88" s="40">
        <v>43906</v>
      </c>
      <c r="H88" s="41">
        <v>8.8800000000000008</v>
      </c>
      <c r="I88">
        <v>16.888473458637712</v>
      </c>
      <c r="M88" s="40">
        <v>43906</v>
      </c>
      <c r="N88" s="41">
        <v>106.7</v>
      </c>
    </row>
    <row r="89" spans="1:14" x14ac:dyDescent="0.2">
      <c r="A89" s="40">
        <v>43907</v>
      </c>
      <c r="B89" s="41">
        <v>26.93</v>
      </c>
      <c r="G89" s="40">
        <v>43907</v>
      </c>
      <c r="H89" s="41">
        <v>8.5</v>
      </c>
      <c r="I89">
        <v>16.631230731852511</v>
      </c>
      <c r="M89" s="40">
        <v>43907</v>
      </c>
      <c r="N89" s="41">
        <v>106.9</v>
      </c>
    </row>
    <row r="90" spans="1:14" x14ac:dyDescent="0.2">
      <c r="A90" s="40">
        <v>43908</v>
      </c>
      <c r="B90" s="41">
        <v>23.3</v>
      </c>
      <c r="G90" s="40">
        <v>43908</v>
      </c>
      <c r="H90" s="41">
        <v>8.4499999999999993</v>
      </c>
      <c r="I90">
        <v>16.265674394899353</v>
      </c>
      <c r="M90" s="40">
        <v>43908</v>
      </c>
      <c r="N90" s="41">
        <v>106.6</v>
      </c>
    </row>
    <row r="91" spans="1:14" x14ac:dyDescent="0.2">
      <c r="A91" s="40">
        <v>43909</v>
      </c>
      <c r="B91" s="41">
        <v>25.4</v>
      </c>
      <c r="G91" s="40">
        <v>43909</v>
      </c>
      <c r="H91" s="41">
        <v>8.6999999999999993</v>
      </c>
      <c r="I91">
        <v>16.771211818429119</v>
      </c>
      <c r="M91" s="40">
        <v>43909</v>
      </c>
      <c r="N91" s="41">
        <v>106.2</v>
      </c>
    </row>
    <row r="92" spans="1:14" x14ac:dyDescent="0.2">
      <c r="A92" s="40">
        <v>43910</v>
      </c>
      <c r="B92" s="41">
        <v>25.06</v>
      </c>
      <c r="G92" s="40">
        <v>43910</v>
      </c>
      <c r="H92" s="41">
        <v>8.75</v>
      </c>
      <c r="I92">
        <v>16.097193772798473</v>
      </c>
      <c r="M92" s="40">
        <v>43910</v>
      </c>
      <c r="N92" s="41">
        <v>106.6</v>
      </c>
    </row>
    <row r="93" spans="1:14" x14ac:dyDescent="0.2">
      <c r="A93" s="40">
        <v>43913</v>
      </c>
      <c r="B93" s="41">
        <v>23.75</v>
      </c>
      <c r="G93" s="40">
        <v>43913</v>
      </c>
      <c r="H93" s="41">
        <v>8.1999999999999993</v>
      </c>
      <c r="I93">
        <v>15.987485712604501</v>
      </c>
      <c r="M93" s="40">
        <v>43913</v>
      </c>
      <c r="N93" s="41">
        <v>105.5</v>
      </c>
    </row>
    <row r="94" spans="1:14" x14ac:dyDescent="0.2">
      <c r="A94" s="40">
        <v>43914</v>
      </c>
      <c r="B94" s="41">
        <v>24.5</v>
      </c>
      <c r="G94" s="40">
        <v>43914</v>
      </c>
      <c r="H94" s="41">
        <v>8.15</v>
      </c>
      <c r="I94">
        <v>16.777039678696681</v>
      </c>
      <c r="M94" s="40">
        <v>43914</v>
      </c>
      <c r="N94" s="41">
        <v>107.7</v>
      </c>
    </row>
    <row r="95" spans="1:14" x14ac:dyDescent="0.2">
      <c r="A95" s="40">
        <v>43915</v>
      </c>
      <c r="B95" s="41">
        <v>25.62</v>
      </c>
      <c r="G95" s="40">
        <v>43915</v>
      </c>
      <c r="H95" s="41">
        <v>8</v>
      </c>
      <c r="I95">
        <v>16.467246980215137</v>
      </c>
      <c r="M95" s="40">
        <v>43915</v>
      </c>
      <c r="N95" s="41">
        <v>109</v>
      </c>
    </row>
    <row r="96" spans="1:14" x14ac:dyDescent="0.2">
      <c r="A96" s="40">
        <v>43916</v>
      </c>
      <c r="B96" s="41">
        <v>23.55</v>
      </c>
      <c r="G96" s="40">
        <v>43916</v>
      </c>
      <c r="H96" s="41">
        <v>7.63</v>
      </c>
      <c r="I96">
        <v>15.708406105629054</v>
      </c>
      <c r="M96" s="40">
        <v>43916</v>
      </c>
      <c r="N96" s="41">
        <v>111.1</v>
      </c>
    </row>
    <row r="97" spans="1:14" x14ac:dyDescent="0.2">
      <c r="A97" s="40">
        <v>43917</v>
      </c>
      <c r="B97" s="41">
        <v>22.39</v>
      </c>
      <c r="G97" s="40">
        <v>43917</v>
      </c>
      <c r="H97" s="41">
        <v>7.43</v>
      </c>
      <c r="I97">
        <v>15.421536614602594</v>
      </c>
      <c r="M97" s="40">
        <v>43917</v>
      </c>
      <c r="N97" s="41">
        <v>113.2</v>
      </c>
    </row>
    <row r="98" spans="1:14" x14ac:dyDescent="0.2">
      <c r="A98" s="40">
        <v>43920</v>
      </c>
      <c r="B98" s="41">
        <v>19.07</v>
      </c>
      <c r="G98" s="40">
        <v>43920</v>
      </c>
      <c r="H98" s="41">
        <v>7.15</v>
      </c>
      <c r="I98">
        <v>16.171264466139842</v>
      </c>
      <c r="M98" s="40">
        <v>43920</v>
      </c>
      <c r="N98" s="41">
        <v>113.5</v>
      </c>
    </row>
    <row r="99" spans="1:14" x14ac:dyDescent="0.2">
      <c r="A99" s="40">
        <v>43921</v>
      </c>
      <c r="B99" s="41">
        <v>14.85</v>
      </c>
      <c r="G99" s="40">
        <v>43921</v>
      </c>
      <c r="H99" s="41">
        <v>7.18</v>
      </c>
      <c r="I99">
        <v>15.856293221473624</v>
      </c>
      <c r="M99" s="40">
        <v>43921</v>
      </c>
      <c r="N99" s="41">
        <v>112.7</v>
      </c>
    </row>
    <row r="100" spans="1:14" x14ac:dyDescent="0.2">
      <c r="A100" s="40">
        <v>43922</v>
      </c>
      <c r="B100" s="41">
        <v>14.97</v>
      </c>
      <c r="G100" s="40">
        <v>43922</v>
      </c>
      <c r="H100" s="41">
        <v>6.97</v>
      </c>
      <c r="I100">
        <v>15.509802967117814</v>
      </c>
      <c r="M100" s="40">
        <v>43922</v>
      </c>
      <c r="N100" s="41">
        <v>110.5</v>
      </c>
    </row>
    <row r="101" spans="1:14" x14ac:dyDescent="0.2">
      <c r="A101" s="40">
        <v>43923</v>
      </c>
      <c r="B101" s="41">
        <v>20.239999999999998</v>
      </c>
      <c r="G101" s="40">
        <v>43923</v>
      </c>
      <c r="H101" s="41">
        <v>7.03</v>
      </c>
      <c r="I101">
        <v>15.288225608359959</v>
      </c>
      <c r="M101" s="40">
        <v>43923</v>
      </c>
      <c r="N101" s="41">
        <v>108.2</v>
      </c>
    </row>
    <row r="102" spans="1:14" x14ac:dyDescent="0.2">
      <c r="A102" s="40">
        <v>43924</v>
      </c>
      <c r="B102" s="41">
        <v>24.33</v>
      </c>
      <c r="G102" s="40">
        <v>43924</v>
      </c>
      <c r="H102" s="41">
        <v>7.05</v>
      </c>
      <c r="I102">
        <v>16.570870498550708</v>
      </c>
      <c r="M102" s="40">
        <v>43924</v>
      </c>
      <c r="N102" s="41">
        <v>107.7</v>
      </c>
    </row>
    <row r="103" spans="1:14" x14ac:dyDescent="0.2">
      <c r="A103" s="40">
        <v>43927</v>
      </c>
      <c r="B103" s="41">
        <v>22.58</v>
      </c>
      <c r="G103" s="40">
        <v>43927</v>
      </c>
      <c r="H103" s="41">
        <v>7.13</v>
      </c>
      <c r="I103">
        <v>17.517994998347643</v>
      </c>
      <c r="M103" s="40">
        <v>43927</v>
      </c>
      <c r="N103" s="41">
        <v>105.3</v>
      </c>
    </row>
    <row r="104" spans="1:14" x14ac:dyDescent="0.2">
      <c r="A104" s="40">
        <v>43928</v>
      </c>
      <c r="B104" s="41">
        <v>22.1</v>
      </c>
      <c r="G104" s="40">
        <v>43928</v>
      </c>
      <c r="H104" s="41">
        <v>7.32</v>
      </c>
      <c r="I104">
        <v>18.775239885907659</v>
      </c>
      <c r="M104" s="40">
        <v>43928</v>
      </c>
      <c r="N104" s="41">
        <v>104.4</v>
      </c>
    </row>
    <row r="105" spans="1:14" x14ac:dyDescent="0.2">
      <c r="A105" s="40">
        <v>43929</v>
      </c>
      <c r="B105" s="41">
        <v>25.22</v>
      </c>
      <c r="G105" s="40">
        <v>43929</v>
      </c>
      <c r="H105" s="41">
        <v>7.1</v>
      </c>
      <c r="I105">
        <v>17.556801021213371</v>
      </c>
      <c r="M105" s="40">
        <v>43929</v>
      </c>
      <c r="N105" s="41">
        <v>101.3</v>
      </c>
    </row>
    <row r="106" spans="1:14" x14ac:dyDescent="0.2">
      <c r="A106" s="40">
        <v>43930</v>
      </c>
      <c r="B106" s="41">
        <v>20.23</v>
      </c>
      <c r="G106" s="40">
        <v>43930</v>
      </c>
      <c r="H106" s="41">
        <v>7.05</v>
      </c>
      <c r="I106">
        <v>17.025067627885349</v>
      </c>
      <c r="M106" s="40">
        <v>43930</v>
      </c>
      <c r="N106" s="41">
        <v>102.1</v>
      </c>
    </row>
    <row r="107" spans="1:14" x14ac:dyDescent="0.2">
      <c r="A107" s="40">
        <v>43931</v>
      </c>
      <c r="B107" s="41">
        <v>20.23</v>
      </c>
      <c r="G107" s="40">
        <v>43931</v>
      </c>
      <c r="H107" s="41">
        <v>7.05</v>
      </c>
      <c r="I107">
        <v>17.025067627885349</v>
      </c>
      <c r="M107" s="40">
        <v>43931</v>
      </c>
      <c r="N107" s="41">
        <v>102.1</v>
      </c>
    </row>
    <row r="108" spans="1:14" x14ac:dyDescent="0.2">
      <c r="A108" s="40">
        <v>43934</v>
      </c>
      <c r="B108" s="41">
        <v>20.23</v>
      </c>
      <c r="G108" s="40">
        <v>43934</v>
      </c>
      <c r="H108" s="41">
        <v>7.05</v>
      </c>
      <c r="I108">
        <v>16.948156664269906</v>
      </c>
      <c r="M108" s="40">
        <v>43934</v>
      </c>
      <c r="N108" s="41">
        <v>102.1</v>
      </c>
    </row>
    <row r="109" spans="1:14" x14ac:dyDescent="0.2">
      <c r="A109" s="40">
        <v>43935</v>
      </c>
      <c r="B109" s="41">
        <v>21.74</v>
      </c>
      <c r="G109" s="40">
        <v>43935</v>
      </c>
      <c r="H109" s="41">
        <v>7.05</v>
      </c>
      <c r="I109">
        <v>15.963132099007289</v>
      </c>
      <c r="M109" s="40">
        <v>43935</v>
      </c>
      <c r="N109" s="41">
        <v>100.7</v>
      </c>
    </row>
    <row r="110" spans="1:14" x14ac:dyDescent="0.2">
      <c r="A110" s="40">
        <v>43936</v>
      </c>
      <c r="B110" s="41">
        <v>19.8</v>
      </c>
      <c r="G110" s="40">
        <v>43936</v>
      </c>
      <c r="H110" s="41">
        <v>6.85</v>
      </c>
      <c r="I110">
        <v>15.563727948653209</v>
      </c>
      <c r="M110" s="40">
        <v>43936</v>
      </c>
      <c r="N110" s="41">
        <v>100</v>
      </c>
    </row>
    <row r="111" spans="1:14" x14ac:dyDescent="0.2">
      <c r="A111" s="40">
        <v>43937</v>
      </c>
      <c r="B111" s="41">
        <v>18.690000000000001</v>
      </c>
      <c r="G111" s="40">
        <v>43937</v>
      </c>
      <c r="H111" s="41">
        <v>7.07</v>
      </c>
      <c r="I111">
        <v>16.712223796005961</v>
      </c>
      <c r="M111" s="40">
        <v>43937</v>
      </c>
      <c r="N111" s="41">
        <v>99.1</v>
      </c>
    </row>
    <row r="112" spans="1:14" x14ac:dyDescent="0.2">
      <c r="A112" s="40">
        <v>43938</v>
      </c>
      <c r="B112" s="41">
        <v>19.75</v>
      </c>
      <c r="G112" s="40">
        <v>43938</v>
      </c>
      <c r="H112" s="41">
        <v>6.35</v>
      </c>
      <c r="I112">
        <v>17.278536298425713</v>
      </c>
      <c r="M112" s="40">
        <v>43938</v>
      </c>
      <c r="N112" s="41">
        <v>98.8</v>
      </c>
    </row>
    <row r="113" spans="1:14" x14ac:dyDescent="0.2">
      <c r="A113" s="40">
        <v>43941</v>
      </c>
      <c r="B113" s="41">
        <v>17.36</v>
      </c>
      <c r="G113" s="40">
        <v>43941</v>
      </c>
      <c r="H113" s="41">
        <v>6.25</v>
      </c>
      <c r="I113">
        <v>19.071799145547171</v>
      </c>
      <c r="M113" s="40">
        <v>43941</v>
      </c>
      <c r="N113" s="41">
        <v>96.5</v>
      </c>
    </row>
    <row r="114" spans="1:14" x14ac:dyDescent="0.2">
      <c r="A114" s="40">
        <v>43942</v>
      </c>
      <c r="B114" s="41">
        <v>9.1199999999999992</v>
      </c>
      <c r="G114" s="40">
        <v>43942</v>
      </c>
      <c r="H114" s="41">
        <v>5.95</v>
      </c>
      <c r="I114">
        <v>18.056637149980077</v>
      </c>
      <c r="M114" s="40">
        <v>43942</v>
      </c>
      <c r="N114" s="41">
        <v>95</v>
      </c>
    </row>
    <row r="115" spans="1:14" x14ac:dyDescent="0.2">
      <c r="A115" s="40">
        <v>43943</v>
      </c>
      <c r="B115" s="41">
        <v>13.77</v>
      </c>
      <c r="G115" s="40">
        <v>43943</v>
      </c>
      <c r="H115" s="41">
        <v>6.05</v>
      </c>
      <c r="I115">
        <v>18.964498613789857</v>
      </c>
      <c r="M115" s="40">
        <v>43943</v>
      </c>
      <c r="N115" s="41">
        <v>94.7</v>
      </c>
    </row>
    <row r="116" spans="1:14" x14ac:dyDescent="0.2">
      <c r="A116" s="40">
        <v>43944</v>
      </c>
      <c r="B116" s="41">
        <v>15.06</v>
      </c>
      <c r="G116" s="40">
        <v>43944</v>
      </c>
      <c r="H116" s="41">
        <v>5.65</v>
      </c>
      <c r="I116">
        <v>18.069318222658037</v>
      </c>
      <c r="M116" s="40">
        <v>43944</v>
      </c>
      <c r="N116" s="41">
        <v>95.1</v>
      </c>
    </row>
    <row r="117" spans="1:14" x14ac:dyDescent="0.2">
      <c r="A117" s="40">
        <v>43945</v>
      </c>
      <c r="B117" s="41">
        <v>15.87</v>
      </c>
      <c r="G117" s="40">
        <v>43945</v>
      </c>
      <c r="H117" s="41">
        <v>5.6</v>
      </c>
      <c r="I117">
        <v>17.026150459965073</v>
      </c>
      <c r="M117" s="40">
        <v>43945</v>
      </c>
      <c r="N117" s="41">
        <v>95.3</v>
      </c>
    </row>
    <row r="118" spans="1:14" x14ac:dyDescent="0.2">
      <c r="A118" s="40">
        <v>43948</v>
      </c>
      <c r="B118" s="41">
        <v>15.17</v>
      </c>
      <c r="G118" s="40">
        <v>43948</v>
      </c>
      <c r="H118" s="41">
        <v>6.13</v>
      </c>
      <c r="I118">
        <v>18.027863185089188</v>
      </c>
      <c r="M118" s="40">
        <v>43948</v>
      </c>
      <c r="N118" s="41">
        <v>81.5</v>
      </c>
    </row>
    <row r="119" spans="1:14" x14ac:dyDescent="0.2">
      <c r="A119" s="40">
        <v>43949</v>
      </c>
      <c r="B119" s="41">
        <v>15.6</v>
      </c>
      <c r="G119" s="40">
        <v>43949</v>
      </c>
      <c r="H119" s="41">
        <v>5.98</v>
      </c>
      <c r="I119">
        <v>17.758389497961819</v>
      </c>
      <c r="M119" s="40">
        <v>43949</v>
      </c>
      <c r="N119" s="41">
        <v>82.7</v>
      </c>
    </row>
    <row r="120" spans="1:14" x14ac:dyDescent="0.2">
      <c r="A120" s="40">
        <v>43950</v>
      </c>
      <c r="B120" s="41">
        <v>17.86</v>
      </c>
      <c r="G120" s="40">
        <v>43950</v>
      </c>
      <c r="H120" s="41">
        <v>5.65</v>
      </c>
      <c r="I120">
        <v>18.47858352423027</v>
      </c>
      <c r="M120" s="40">
        <v>43950</v>
      </c>
      <c r="N120" s="41">
        <v>83.1</v>
      </c>
    </row>
    <row r="121" spans="1:14" x14ac:dyDescent="0.2">
      <c r="A121" s="40">
        <v>43951</v>
      </c>
      <c r="B121" s="41">
        <v>18.11</v>
      </c>
      <c r="G121" s="40">
        <v>43951</v>
      </c>
      <c r="H121" s="41">
        <v>5.55</v>
      </c>
      <c r="I121">
        <v>18.92060485904566</v>
      </c>
      <c r="M121" s="40">
        <v>43951</v>
      </c>
      <c r="N121" s="41">
        <v>85.5</v>
      </c>
    </row>
    <row r="122" spans="1:14" x14ac:dyDescent="0.2">
      <c r="A122" s="40">
        <v>43952</v>
      </c>
      <c r="B122" s="41">
        <v>18.489999999999998</v>
      </c>
      <c r="G122" s="40">
        <v>43952</v>
      </c>
      <c r="H122" s="41">
        <v>5.55</v>
      </c>
      <c r="I122">
        <v>18.154105568400748</v>
      </c>
      <c r="M122" s="40">
        <v>43952</v>
      </c>
      <c r="N122" s="41">
        <v>83.8</v>
      </c>
    </row>
    <row r="123" spans="1:14" x14ac:dyDescent="0.2">
      <c r="A123" s="40">
        <v>43955</v>
      </c>
      <c r="B123" s="41">
        <v>20.399999999999999</v>
      </c>
      <c r="G123" s="40">
        <v>43955</v>
      </c>
      <c r="H123" s="41">
        <v>5.5</v>
      </c>
      <c r="I123">
        <v>19.437943511453753</v>
      </c>
      <c r="M123" s="40">
        <v>43955</v>
      </c>
      <c r="N123" s="41">
        <v>82.5</v>
      </c>
    </row>
    <row r="124" spans="1:14" x14ac:dyDescent="0.2">
      <c r="A124" s="40">
        <v>43956</v>
      </c>
      <c r="B124" s="41">
        <v>25.46</v>
      </c>
      <c r="G124" s="40">
        <v>43956</v>
      </c>
      <c r="H124" s="41">
        <v>5.3</v>
      </c>
      <c r="I124">
        <v>20.603272211530502</v>
      </c>
      <c r="M124" s="40">
        <v>43956</v>
      </c>
      <c r="N124" s="41">
        <v>82.8</v>
      </c>
    </row>
    <row r="125" spans="1:14" x14ac:dyDescent="0.2">
      <c r="A125" s="40">
        <v>43957</v>
      </c>
      <c r="B125" s="41">
        <v>24.2</v>
      </c>
      <c r="G125" s="40">
        <v>43957</v>
      </c>
      <c r="H125" s="41">
        <v>5.53</v>
      </c>
      <c r="I125">
        <v>19.469565434540659</v>
      </c>
      <c r="M125" s="40">
        <v>43957</v>
      </c>
      <c r="N125" s="41">
        <v>83.8</v>
      </c>
    </row>
    <row r="126" spans="1:14" x14ac:dyDescent="0.2">
      <c r="A126" s="40">
        <v>43958</v>
      </c>
      <c r="B126" s="41">
        <v>24.23</v>
      </c>
      <c r="G126" s="40">
        <v>43958</v>
      </c>
      <c r="H126" s="41">
        <v>5.25</v>
      </c>
      <c r="I126">
        <v>19.040873576159314</v>
      </c>
      <c r="M126" s="40">
        <v>43958</v>
      </c>
      <c r="N126" s="41">
        <v>84.1</v>
      </c>
    </row>
    <row r="127" spans="1:14" x14ac:dyDescent="0.2">
      <c r="A127" s="40">
        <v>43959</v>
      </c>
      <c r="B127" s="41">
        <v>24.23</v>
      </c>
      <c r="G127" s="40">
        <v>43959</v>
      </c>
      <c r="H127" s="41">
        <v>5.25</v>
      </c>
      <c r="I127">
        <v>17.921705815701308</v>
      </c>
      <c r="M127" s="40">
        <v>43959</v>
      </c>
      <c r="N127" s="41">
        <v>83.9</v>
      </c>
    </row>
    <row r="128" spans="1:14" x14ac:dyDescent="0.2">
      <c r="A128" s="40">
        <v>43962</v>
      </c>
      <c r="B128" s="41">
        <v>25.53</v>
      </c>
      <c r="G128" s="40">
        <v>43962</v>
      </c>
      <c r="H128" s="41">
        <v>5.88</v>
      </c>
      <c r="I128">
        <v>18.178831587830224</v>
      </c>
      <c r="M128" s="40">
        <v>43962</v>
      </c>
      <c r="N128" s="41">
        <v>84.7</v>
      </c>
    </row>
    <row r="129" spans="1:14" x14ac:dyDescent="0.2">
      <c r="A129" s="40">
        <v>43963</v>
      </c>
      <c r="B129" s="41">
        <v>26.67</v>
      </c>
      <c r="G129" s="40">
        <v>43963</v>
      </c>
      <c r="H129" s="41">
        <v>5.13</v>
      </c>
      <c r="I129">
        <v>16.733867231086975</v>
      </c>
      <c r="M129" s="40">
        <v>43963</v>
      </c>
      <c r="N129" s="41">
        <v>84.8</v>
      </c>
    </row>
    <row r="130" spans="1:14" x14ac:dyDescent="0.2">
      <c r="A130" s="40">
        <v>43964</v>
      </c>
      <c r="B130" s="41">
        <v>27.89</v>
      </c>
      <c r="G130" s="40">
        <v>43964</v>
      </c>
      <c r="H130" s="41">
        <v>5.07</v>
      </c>
      <c r="I130">
        <v>16.249114429839217</v>
      </c>
      <c r="M130" s="40">
        <v>43964</v>
      </c>
      <c r="N130" s="41">
        <v>85.5</v>
      </c>
    </row>
    <row r="131" spans="1:14" x14ac:dyDescent="0.2">
      <c r="A131" s="40">
        <v>43965</v>
      </c>
      <c r="B131" s="41">
        <v>29.87</v>
      </c>
      <c r="G131" s="40">
        <v>43965</v>
      </c>
      <c r="H131" s="41">
        <v>4.8499999999999996</v>
      </c>
      <c r="I131">
        <v>16.724190661013612</v>
      </c>
      <c r="M131" s="40">
        <v>43965</v>
      </c>
      <c r="N131" s="41">
        <v>84.6</v>
      </c>
    </row>
    <row r="132" spans="1:14" x14ac:dyDescent="0.2">
      <c r="A132" s="40">
        <v>43966</v>
      </c>
      <c r="B132" s="41">
        <v>30.95</v>
      </c>
      <c r="G132" s="40">
        <v>43966</v>
      </c>
      <c r="H132" s="41">
        <v>4.78</v>
      </c>
      <c r="I132">
        <v>16.310816636430694</v>
      </c>
      <c r="M132" s="40">
        <v>43966</v>
      </c>
      <c r="N132" s="41">
        <v>83.8</v>
      </c>
    </row>
    <row r="133" spans="1:14" x14ac:dyDescent="0.2">
      <c r="A133" s="40">
        <v>43969</v>
      </c>
      <c r="B133" s="41">
        <v>33.299999999999997</v>
      </c>
      <c r="G133" s="40">
        <v>43969</v>
      </c>
      <c r="H133" s="41">
        <v>4.5</v>
      </c>
      <c r="I133">
        <v>17.477517736880348</v>
      </c>
      <c r="M133" s="40">
        <v>43969</v>
      </c>
      <c r="N133" s="41">
        <v>84.2</v>
      </c>
    </row>
    <row r="134" spans="1:14" x14ac:dyDescent="0.2">
      <c r="A134" s="40">
        <v>43970</v>
      </c>
      <c r="B134" s="41">
        <v>33.06</v>
      </c>
      <c r="G134" s="40">
        <v>43970</v>
      </c>
      <c r="H134" s="41">
        <v>4.22</v>
      </c>
      <c r="I134">
        <v>17.482777422163178</v>
      </c>
      <c r="M134" s="40">
        <v>43970</v>
      </c>
      <c r="N134" s="41">
        <v>84.7</v>
      </c>
    </row>
    <row r="135" spans="1:14" x14ac:dyDescent="0.2">
      <c r="A135" s="40">
        <v>43971</v>
      </c>
      <c r="B135" s="41">
        <v>34.76</v>
      </c>
      <c r="G135" s="40">
        <v>43971</v>
      </c>
      <c r="H135" s="41">
        <v>3.95</v>
      </c>
      <c r="I135">
        <v>17.147243017213491</v>
      </c>
      <c r="M135" s="40">
        <v>43971</v>
      </c>
      <c r="N135" s="41">
        <v>85.3</v>
      </c>
    </row>
    <row r="136" spans="1:14" x14ac:dyDescent="0.2">
      <c r="A136" s="40">
        <v>43972</v>
      </c>
      <c r="B136" s="41">
        <v>34.78</v>
      </c>
      <c r="G136" s="40">
        <v>43972</v>
      </c>
      <c r="H136" s="41">
        <v>3.1</v>
      </c>
      <c r="I136">
        <v>16.724058745203131</v>
      </c>
      <c r="M136" s="40">
        <v>43972</v>
      </c>
      <c r="N136" s="41">
        <v>86.5</v>
      </c>
    </row>
    <row r="137" spans="1:14" x14ac:dyDescent="0.2">
      <c r="A137" s="40">
        <v>43973</v>
      </c>
      <c r="B137" s="41">
        <v>33.799999999999997</v>
      </c>
      <c r="G137" s="40">
        <v>43973</v>
      </c>
      <c r="H137" s="41">
        <v>4.03</v>
      </c>
      <c r="I137">
        <v>16.979207731620047</v>
      </c>
      <c r="M137" s="40">
        <v>43973</v>
      </c>
      <c r="N137" s="41">
        <v>86.7</v>
      </c>
    </row>
    <row r="138" spans="1:14" x14ac:dyDescent="0.2">
      <c r="A138" s="40">
        <v>43976</v>
      </c>
      <c r="B138" s="41">
        <v>33.799999999999997</v>
      </c>
      <c r="G138" s="40">
        <v>43976</v>
      </c>
      <c r="H138" s="41">
        <v>4.03</v>
      </c>
      <c r="I138">
        <v>16.969963372185536</v>
      </c>
      <c r="M138" s="40">
        <v>43976</v>
      </c>
      <c r="N138" s="41">
        <v>86.7</v>
      </c>
    </row>
    <row r="139" spans="1:14" x14ac:dyDescent="0.2">
      <c r="A139" s="40">
        <v>43977</v>
      </c>
      <c r="B139" s="41">
        <v>33.950000000000003</v>
      </c>
      <c r="G139" s="40">
        <v>43977</v>
      </c>
      <c r="H139" s="41">
        <v>4</v>
      </c>
      <c r="I139">
        <v>17.268605552534865</v>
      </c>
      <c r="M139" s="40">
        <v>43977</v>
      </c>
      <c r="N139" s="41">
        <v>87.6</v>
      </c>
    </row>
    <row r="140" spans="1:14" x14ac:dyDescent="0.2">
      <c r="A140" s="40">
        <v>43978</v>
      </c>
      <c r="B140" s="41">
        <v>32.729999999999997</v>
      </c>
      <c r="G140" s="40">
        <v>43978</v>
      </c>
      <c r="H140" s="41">
        <v>3.55</v>
      </c>
      <c r="I140">
        <v>18.27180708695073</v>
      </c>
      <c r="M140" s="40">
        <v>43978</v>
      </c>
      <c r="N140" s="41">
        <v>87.6</v>
      </c>
    </row>
    <row r="141" spans="1:14" x14ac:dyDescent="0.2">
      <c r="A141" s="40">
        <v>43979</v>
      </c>
      <c r="B141" s="41">
        <v>33.979999999999997</v>
      </c>
      <c r="G141" s="40">
        <v>43979</v>
      </c>
      <c r="H141" s="41">
        <v>3.2</v>
      </c>
      <c r="I141">
        <v>17.333477535203222</v>
      </c>
      <c r="M141" s="40">
        <v>43979</v>
      </c>
      <c r="N141" s="41">
        <v>87.3</v>
      </c>
    </row>
    <row r="142" spans="1:14" x14ac:dyDescent="0.2">
      <c r="A142" s="40">
        <v>43980</v>
      </c>
      <c r="B142" s="41">
        <v>34.15</v>
      </c>
      <c r="G142" s="40">
        <v>43980</v>
      </c>
      <c r="H142" s="41">
        <v>3.42</v>
      </c>
      <c r="I142">
        <v>17.310338862878385</v>
      </c>
      <c r="M142" s="40">
        <v>43980</v>
      </c>
      <c r="N142" s="41">
        <v>87.2</v>
      </c>
    </row>
    <row r="143" spans="1:14" x14ac:dyDescent="0.2">
      <c r="A143" s="40">
        <v>43983</v>
      </c>
      <c r="B143" s="41">
        <v>36.74</v>
      </c>
      <c r="G143" s="40">
        <v>43983</v>
      </c>
      <c r="H143" s="41">
        <v>3.6</v>
      </c>
      <c r="I143">
        <v>16.703800230061105</v>
      </c>
      <c r="M143" s="40">
        <v>43983</v>
      </c>
      <c r="N143" s="41">
        <v>92.2</v>
      </c>
    </row>
    <row r="144" spans="1:14" x14ac:dyDescent="0.2">
      <c r="A144" s="40">
        <v>43984</v>
      </c>
      <c r="B144" s="41">
        <v>37.72</v>
      </c>
      <c r="G144" s="40">
        <v>43984</v>
      </c>
      <c r="H144" s="41">
        <v>4.3</v>
      </c>
      <c r="I144">
        <v>16.474819840256291</v>
      </c>
      <c r="M144" s="40">
        <v>43984</v>
      </c>
      <c r="N144" s="41">
        <v>92.3</v>
      </c>
    </row>
    <row r="145" spans="1:14" x14ac:dyDescent="0.2">
      <c r="A145" s="40">
        <v>43985</v>
      </c>
      <c r="B145" s="41">
        <v>37.979999999999997</v>
      </c>
      <c r="G145" s="40">
        <v>43985</v>
      </c>
      <c r="H145" s="41">
        <v>4.9000000000000004</v>
      </c>
      <c r="I145">
        <v>16.738035945139202</v>
      </c>
      <c r="M145" s="40">
        <v>43985</v>
      </c>
      <c r="N145" s="41">
        <v>92.7</v>
      </c>
    </row>
    <row r="146" spans="1:14" x14ac:dyDescent="0.2">
      <c r="A146" s="40">
        <v>43986</v>
      </c>
      <c r="B146" s="41">
        <v>38.409999999999997</v>
      </c>
      <c r="G146" s="40">
        <v>43986</v>
      </c>
      <c r="H146" s="41">
        <v>4.47</v>
      </c>
      <c r="I146">
        <v>16.462814748635186</v>
      </c>
      <c r="M146" s="40">
        <v>43986</v>
      </c>
      <c r="N146" s="41">
        <v>91.5</v>
      </c>
    </row>
    <row r="147" spans="1:14" x14ac:dyDescent="0.2">
      <c r="A147" s="40">
        <v>43987</v>
      </c>
      <c r="B147" s="41">
        <v>41</v>
      </c>
      <c r="G147" s="40">
        <v>43987</v>
      </c>
      <c r="H147" s="41">
        <v>4.88</v>
      </c>
      <c r="I147">
        <v>16.188053582214657</v>
      </c>
      <c r="M147" s="40">
        <v>43987</v>
      </c>
      <c r="N147" s="41">
        <v>92.1</v>
      </c>
    </row>
    <row r="148" spans="1:14" x14ac:dyDescent="0.2">
      <c r="A148" s="40">
        <v>43990</v>
      </c>
      <c r="B148" s="41">
        <v>39.659999999999997</v>
      </c>
      <c r="G148" s="40">
        <v>43990</v>
      </c>
      <c r="H148" s="41">
        <v>4.8499999999999996</v>
      </c>
      <c r="I148">
        <v>16.315115503457722</v>
      </c>
      <c r="M148" s="40">
        <v>43990</v>
      </c>
      <c r="N148" s="41">
        <v>91</v>
      </c>
    </row>
    <row r="149" spans="1:14" x14ac:dyDescent="0.2">
      <c r="A149" s="40">
        <v>43991</v>
      </c>
      <c r="B149" s="41">
        <v>40.450000000000003</v>
      </c>
      <c r="G149" s="40">
        <v>43991</v>
      </c>
      <c r="H149" s="41">
        <v>4.6500000000000004</v>
      </c>
      <c r="I149">
        <v>15.890841139871075</v>
      </c>
      <c r="M149" s="40">
        <v>43991</v>
      </c>
      <c r="N149" s="41">
        <v>89.1</v>
      </c>
    </row>
    <row r="150" spans="1:14" x14ac:dyDescent="0.2">
      <c r="A150" s="40">
        <v>43992</v>
      </c>
      <c r="B150" s="41">
        <v>41.18</v>
      </c>
      <c r="G150" s="40">
        <v>43992</v>
      </c>
      <c r="H150" s="41">
        <v>4.57</v>
      </c>
      <c r="I150">
        <v>16.16868179547772</v>
      </c>
      <c r="M150" s="40">
        <v>43992</v>
      </c>
      <c r="N150" s="41">
        <v>87.7</v>
      </c>
    </row>
    <row r="151" spans="1:14" x14ac:dyDescent="0.2">
      <c r="A151" s="40">
        <v>43993</v>
      </c>
      <c r="B151" s="41">
        <v>37.76</v>
      </c>
      <c r="G151" s="40">
        <v>43993</v>
      </c>
      <c r="H151" s="41">
        <v>4.72</v>
      </c>
      <c r="I151">
        <v>16.356164255902353</v>
      </c>
      <c r="M151" s="40">
        <v>43993</v>
      </c>
      <c r="N151" s="41">
        <v>87.5</v>
      </c>
    </row>
    <row r="152" spans="1:14" x14ac:dyDescent="0.2">
      <c r="A152" s="40">
        <v>43994</v>
      </c>
      <c r="B152" s="41">
        <v>38.54</v>
      </c>
      <c r="G152" s="40">
        <v>43994</v>
      </c>
      <c r="H152" s="41">
        <v>4.95</v>
      </c>
      <c r="I152">
        <v>16.013535037070639</v>
      </c>
      <c r="M152" s="40">
        <v>43994</v>
      </c>
      <c r="N152" s="41">
        <v>87.8</v>
      </c>
    </row>
    <row r="153" spans="1:14" x14ac:dyDescent="0.2">
      <c r="A153" s="40">
        <v>43997</v>
      </c>
      <c r="B153" s="41">
        <v>39.44</v>
      </c>
      <c r="G153" s="40">
        <v>43997</v>
      </c>
      <c r="H153" s="41">
        <v>5.38</v>
      </c>
      <c r="I153">
        <v>15.29300756326476</v>
      </c>
      <c r="M153" s="40">
        <v>43997</v>
      </c>
      <c r="N153" s="41">
        <v>88.1</v>
      </c>
    </row>
    <row r="154" spans="1:14" x14ac:dyDescent="0.2">
      <c r="A154" s="40">
        <v>43998</v>
      </c>
      <c r="B154" s="41">
        <v>40.75</v>
      </c>
      <c r="G154" s="40">
        <v>43998</v>
      </c>
      <c r="H154" s="41">
        <v>5.0999999999999996</v>
      </c>
      <c r="I154">
        <v>14.840793815402384</v>
      </c>
      <c r="M154" s="40">
        <v>43998</v>
      </c>
      <c r="N154" s="41">
        <v>88.1</v>
      </c>
    </row>
    <row r="155" spans="1:14" x14ac:dyDescent="0.2">
      <c r="A155" s="40">
        <v>43999</v>
      </c>
      <c r="B155" s="41">
        <v>40.47</v>
      </c>
      <c r="G155" s="40">
        <v>43999</v>
      </c>
      <c r="H155" s="41">
        <v>5.0999999999999996</v>
      </c>
      <c r="I155">
        <v>15.157788950664553</v>
      </c>
      <c r="M155" s="40">
        <v>43999</v>
      </c>
      <c r="N155" s="41">
        <v>87.7</v>
      </c>
    </row>
    <row r="156" spans="1:14" x14ac:dyDescent="0.2">
      <c r="A156" s="40">
        <v>44000</v>
      </c>
      <c r="B156" s="41">
        <v>41.75</v>
      </c>
      <c r="G156" s="40">
        <v>44000</v>
      </c>
      <c r="H156" s="41">
        <v>5.2</v>
      </c>
      <c r="I156">
        <v>15.165955221010107</v>
      </c>
      <c r="M156" s="40">
        <v>44000</v>
      </c>
      <c r="N156" s="41">
        <v>87.4</v>
      </c>
    </row>
    <row r="157" spans="1:14" x14ac:dyDescent="0.2">
      <c r="A157" s="40">
        <v>44001</v>
      </c>
      <c r="B157" s="41">
        <v>42.33</v>
      </c>
      <c r="G157" s="40">
        <v>44001</v>
      </c>
      <c r="H157" s="41">
        <v>5.45</v>
      </c>
      <c r="I157">
        <v>15.542648450620378</v>
      </c>
      <c r="M157" s="40">
        <v>44001</v>
      </c>
      <c r="N157" s="41">
        <v>87.7</v>
      </c>
    </row>
    <row r="158" spans="1:14" x14ac:dyDescent="0.2">
      <c r="A158" s="40">
        <v>44004</v>
      </c>
      <c r="B158" s="41">
        <v>43.2</v>
      </c>
      <c r="G158" s="40">
        <v>44004</v>
      </c>
      <c r="H158" s="41">
        <v>5.22</v>
      </c>
      <c r="I158">
        <v>15.271782965048143</v>
      </c>
      <c r="M158" s="40">
        <v>44004</v>
      </c>
      <c r="N158" s="41">
        <v>87.7</v>
      </c>
    </row>
    <row r="159" spans="1:14" x14ac:dyDescent="0.2">
      <c r="A159" s="40">
        <v>44005</v>
      </c>
      <c r="B159" s="41">
        <v>42.72</v>
      </c>
      <c r="G159" s="40">
        <v>44005</v>
      </c>
      <c r="H159" s="41">
        <v>5.72</v>
      </c>
      <c r="I159">
        <v>14.862235790100549</v>
      </c>
      <c r="M159" s="40">
        <v>44005</v>
      </c>
      <c r="N159" s="41">
        <v>87.5</v>
      </c>
    </row>
    <row r="160" spans="1:14" x14ac:dyDescent="0.2">
      <c r="A160" s="40">
        <v>44006</v>
      </c>
      <c r="B160" s="41">
        <v>40.4</v>
      </c>
      <c r="G160" s="40">
        <v>44006</v>
      </c>
      <c r="H160" s="41">
        <v>5.61</v>
      </c>
      <c r="I160">
        <v>14.649340320840027</v>
      </c>
      <c r="M160" s="40">
        <v>44006</v>
      </c>
      <c r="N160" s="41">
        <v>87.2</v>
      </c>
    </row>
    <row r="161" spans="1:14" x14ac:dyDescent="0.2">
      <c r="A161" s="40">
        <v>44007</v>
      </c>
      <c r="B161" s="41">
        <v>41.18</v>
      </c>
      <c r="G161" s="40">
        <v>44007</v>
      </c>
      <c r="H161" s="41">
        <v>5.03</v>
      </c>
      <c r="I161">
        <v>13.700787639558355</v>
      </c>
      <c r="M161" s="40">
        <v>44007</v>
      </c>
      <c r="N161" s="41">
        <v>87.3</v>
      </c>
    </row>
    <row r="162" spans="1:14" x14ac:dyDescent="0.2">
      <c r="A162" s="40">
        <v>44008</v>
      </c>
      <c r="B162" s="41">
        <v>40.97</v>
      </c>
      <c r="G162" s="40">
        <v>44008</v>
      </c>
      <c r="H162" s="41">
        <v>4.97</v>
      </c>
      <c r="I162">
        <v>13.63630691506841</v>
      </c>
      <c r="M162" s="40">
        <v>44008</v>
      </c>
      <c r="N162" s="41">
        <v>88</v>
      </c>
    </row>
    <row r="163" spans="1:14" x14ac:dyDescent="0.2">
      <c r="A163" s="40">
        <v>44011</v>
      </c>
      <c r="B163" s="41">
        <v>41.58</v>
      </c>
      <c r="G163" s="40">
        <v>44011</v>
      </c>
      <c r="H163" s="41">
        <v>5.65</v>
      </c>
      <c r="I163">
        <v>15.554425522954251</v>
      </c>
      <c r="M163" s="40">
        <v>44011</v>
      </c>
      <c r="N163" s="41">
        <v>86.7</v>
      </c>
    </row>
    <row r="164" spans="1:14" x14ac:dyDescent="0.2">
      <c r="A164" s="40">
        <v>44012</v>
      </c>
      <c r="B164" s="41">
        <v>41.64</v>
      </c>
      <c r="G164" s="40">
        <v>44012</v>
      </c>
      <c r="H164" s="41">
        <v>5.5</v>
      </c>
      <c r="I164">
        <v>16.240618212984852</v>
      </c>
      <c r="M164" s="40">
        <v>44012</v>
      </c>
      <c r="N164" s="41">
        <v>85.8</v>
      </c>
    </row>
    <row r="165" spans="1:14" x14ac:dyDescent="0.2">
      <c r="A165" s="40">
        <v>44013</v>
      </c>
      <c r="B165" s="41">
        <v>42.18</v>
      </c>
      <c r="G165" s="40">
        <v>44013</v>
      </c>
      <c r="H165" s="41">
        <v>5.57</v>
      </c>
      <c r="I165">
        <v>15.513170363789657</v>
      </c>
      <c r="M165" s="40">
        <v>44013</v>
      </c>
      <c r="N165" s="41">
        <v>85</v>
      </c>
    </row>
    <row r="166" spans="1:14" x14ac:dyDescent="0.2">
      <c r="A166" s="40">
        <v>44014</v>
      </c>
      <c r="B166" s="41">
        <v>43.19</v>
      </c>
      <c r="G166" s="40">
        <v>44014</v>
      </c>
      <c r="H166" s="41">
        <v>5.18</v>
      </c>
      <c r="I166">
        <v>15.972396953110437</v>
      </c>
      <c r="M166" s="40">
        <v>44014</v>
      </c>
      <c r="N166" s="41">
        <v>86.4</v>
      </c>
    </row>
    <row r="167" spans="1:14" x14ac:dyDescent="0.2">
      <c r="A167" s="40">
        <v>44015</v>
      </c>
      <c r="B167" s="41">
        <v>42.92</v>
      </c>
      <c r="G167" s="40">
        <v>44015</v>
      </c>
      <c r="H167" s="41">
        <v>5</v>
      </c>
      <c r="I167">
        <v>15.932606899342209</v>
      </c>
      <c r="M167" s="40">
        <v>44015</v>
      </c>
      <c r="N167" s="41">
        <v>86.3</v>
      </c>
    </row>
    <row r="168" spans="1:14" x14ac:dyDescent="0.2">
      <c r="A168" s="40">
        <v>44018</v>
      </c>
      <c r="B168" s="41">
        <v>42.73</v>
      </c>
      <c r="G168" s="40">
        <v>44018</v>
      </c>
      <c r="H168" s="41">
        <v>5.43</v>
      </c>
      <c r="I168">
        <v>16.631102381069617</v>
      </c>
      <c r="M168" s="40">
        <v>44018</v>
      </c>
      <c r="N168" s="41">
        <v>86.6</v>
      </c>
    </row>
    <row r="169" spans="1:14" x14ac:dyDescent="0.2">
      <c r="A169" s="40">
        <v>44019</v>
      </c>
      <c r="B169" s="41">
        <v>43.28</v>
      </c>
      <c r="G169" s="40">
        <v>44019</v>
      </c>
      <c r="H169" s="41">
        <v>5.65</v>
      </c>
      <c r="I169">
        <v>17.182323168203606</v>
      </c>
      <c r="M169" s="40">
        <v>44019</v>
      </c>
      <c r="N169" s="41">
        <v>87</v>
      </c>
    </row>
    <row r="170" spans="1:14" x14ac:dyDescent="0.2">
      <c r="A170" s="40">
        <v>44020</v>
      </c>
      <c r="B170" s="41">
        <v>43.67</v>
      </c>
      <c r="G170" s="40">
        <v>44020</v>
      </c>
      <c r="H170" s="41">
        <v>5.5</v>
      </c>
      <c r="I170">
        <v>16.511032758355167</v>
      </c>
      <c r="M170" s="40">
        <v>44020</v>
      </c>
      <c r="N170" s="41">
        <v>86.3</v>
      </c>
    </row>
    <row r="171" spans="1:14" x14ac:dyDescent="0.2">
      <c r="A171" s="40">
        <v>44021</v>
      </c>
      <c r="B171" s="41">
        <v>42.35</v>
      </c>
      <c r="G171" s="40">
        <v>44021</v>
      </c>
      <c r="H171" s="41">
        <v>4.75</v>
      </c>
      <c r="I171">
        <v>16.154344230889439</v>
      </c>
      <c r="M171" s="40">
        <v>44021</v>
      </c>
      <c r="N171" s="41">
        <v>85.8</v>
      </c>
    </row>
    <row r="172" spans="1:14" x14ac:dyDescent="0.2">
      <c r="A172" s="40">
        <v>44022</v>
      </c>
      <c r="B172" s="41">
        <v>43.27</v>
      </c>
      <c r="G172" s="40">
        <v>44022</v>
      </c>
      <c r="H172" s="41">
        <v>4.75</v>
      </c>
      <c r="I172">
        <v>16.537227081302806</v>
      </c>
      <c r="M172" s="40">
        <v>44022</v>
      </c>
      <c r="N172" s="41">
        <v>85.8</v>
      </c>
    </row>
    <row r="173" spans="1:14" x14ac:dyDescent="0.2">
      <c r="A173" s="40">
        <v>44025</v>
      </c>
      <c r="B173" s="41">
        <v>42.85</v>
      </c>
      <c r="G173" s="40">
        <v>44025</v>
      </c>
      <c r="H173" s="41">
        <v>4.3499999999999996</v>
      </c>
      <c r="I173">
        <v>15.581334713094677</v>
      </c>
      <c r="M173" s="40">
        <v>44025</v>
      </c>
      <c r="N173" s="41">
        <v>85.7</v>
      </c>
    </row>
    <row r="174" spans="1:14" x14ac:dyDescent="0.2">
      <c r="A174" s="40">
        <v>44026</v>
      </c>
      <c r="B174" s="41">
        <v>42.97</v>
      </c>
      <c r="G174" s="40">
        <v>44026</v>
      </c>
      <c r="H174" s="41">
        <v>4.22</v>
      </c>
      <c r="I174">
        <v>15.590619494012227</v>
      </c>
      <c r="M174" s="40">
        <v>44026</v>
      </c>
      <c r="N174" s="41">
        <v>86.2</v>
      </c>
    </row>
    <row r="175" spans="1:14" x14ac:dyDescent="0.2">
      <c r="A175" s="40">
        <v>44027</v>
      </c>
      <c r="B175" s="41">
        <v>43.96</v>
      </c>
      <c r="G175" s="40">
        <v>44027</v>
      </c>
      <c r="H175" s="41">
        <v>4.72</v>
      </c>
      <c r="I175">
        <v>15.893083486526974</v>
      </c>
      <c r="M175" s="40">
        <v>44027</v>
      </c>
      <c r="N175" s="41">
        <v>86.5</v>
      </c>
    </row>
    <row r="176" spans="1:14" x14ac:dyDescent="0.2">
      <c r="A176" s="40">
        <v>44028</v>
      </c>
      <c r="B176" s="41">
        <v>43.71</v>
      </c>
      <c r="G176" s="40">
        <v>44028</v>
      </c>
      <c r="H176" s="41">
        <v>4.45</v>
      </c>
      <c r="I176">
        <v>15.41033773063876</v>
      </c>
      <c r="M176" s="40">
        <v>44028</v>
      </c>
      <c r="N176" s="41">
        <v>86.1</v>
      </c>
    </row>
    <row r="177" spans="1:14" x14ac:dyDescent="0.2">
      <c r="A177" s="40">
        <v>44029</v>
      </c>
      <c r="B177" s="41">
        <v>43.53</v>
      </c>
      <c r="G177" s="40">
        <v>44029</v>
      </c>
      <c r="H177" s="41">
        <v>5.15</v>
      </c>
      <c r="I177">
        <v>15.168044193058096</v>
      </c>
      <c r="M177" s="40">
        <v>44029</v>
      </c>
      <c r="N177" s="41">
        <v>86</v>
      </c>
    </row>
    <row r="178" spans="1:14" x14ac:dyDescent="0.2">
      <c r="A178" s="40">
        <v>44032</v>
      </c>
      <c r="B178" s="41">
        <v>43.3</v>
      </c>
      <c r="G178" s="40">
        <v>44032</v>
      </c>
      <c r="H178" s="41">
        <v>4.43</v>
      </c>
      <c r="I178">
        <v>14.586942196576061</v>
      </c>
      <c r="M178" s="40">
        <v>44032</v>
      </c>
      <c r="N178" s="41">
        <v>85.6</v>
      </c>
    </row>
    <row r="179" spans="1:14" x14ac:dyDescent="0.2">
      <c r="A179" s="40">
        <v>44033</v>
      </c>
      <c r="B179" s="41">
        <v>44.31</v>
      </c>
      <c r="G179" s="40">
        <v>44033</v>
      </c>
      <c r="H179" s="41">
        <v>4.63</v>
      </c>
      <c r="I179">
        <v>14.72965078300979</v>
      </c>
      <c r="M179" s="40">
        <v>44033</v>
      </c>
      <c r="N179" s="41">
        <v>85.7</v>
      </c>
    </row>
    <row r="180" spans="1:14" x14ac:dyDescent="0.2">
      <c r="A180" s="40">
        <v>44034</v>
      </c>
      <c r="B180" s="41">
        <v>43.98</v>
      </c>
      <c r="G180" s="40">
        <v>44034</v>
      </c>
      <c r="H180" s="41">
        <v>4.7</v>
      </c>
      <c r="I180">
        <v>14.637398813550973</v>
      </c>
      <c r="M180" s="40">
        <v>44034</v>
      </c>
      <c r="N180" s="41">
        <v>85.7</v>
      </c>
    </row>
    <row r="181" spans="1:14" x14ac:dyDescent="0.2">
      <c r="A181" s="40">
        <v>44035</v>
      </c>
      <c r="B181" s="41">
        <v>42.96</v>
      </c>
      <c r="G181" s="40">
        <v>44035</v>
      </c>
      <c r="H181" s="41">
        <v>4.8499999999999996</v>
      </c>
      <c r="I181">
        <v>15.411543883108839</v>
      </c>
      <c r="M181" s="40">
        <v>44035</v>
      </c>
      <c r="N181" s="41">
        <v>86.2</v>
      </c>
    </row>
    <row r="182" spans="1:14" x14ac:dyDescent="0.2">
      <c r="A182" s="40">
        <v>44036</v>
      </c>
      <c r="B182" s="41">
        <v>43.29</v>
      </c>
      <c r="G182" s="40">
        <v>44036</v>
      </c>
      <c r="H182" s="41">
        <v>4.78</v>
      </c>
      <c r="I182">
        <v>15.419516523332446</v>
      </c>
      <c r="M182" s="40">
        <v>44036</v>
      </c>
      <c r="N182" s="41">
        <v>86.2</v>
      </c>
    </row>
    <row r="183" spans="1:14" x14ac:dyDescent="0.2">
      <c r="A183" s="40">
        <v>44039</v>
      </c>
      <c r="B183" s="41">
        <v>43.39</v>
      </c>
      <c r="G183" s="40">
        <v>44039</v>
      </c>
      <c r="H183" s="41">
        <v>4.38</v>
      </c>
      <c r="I183">
        <v>14.518163690876742</v>
      </c>
      <c r="M183" s="40">
        <v>44039</v>
      </c>
      <c r="N183" s="41">
        <v>86.1</v>
      </c>
    </row>
    <row r="184" spans="1:14" x14ac:dyDescent="0.2">
      <c r="A184" s="40">
        <v>44040</v>
      </c>
      <c r="B184" s="41">
        <v>43.11</v>
      </c>
      <c r="G184" s="40">
        <v>44040</v>
      </c>
      <c r="H184" s="41">
        <v>4.68</v>
      </c>
      <c r="I184">
        <v>15.231823536005717</v>
      </c>
      <c r="M184" s="40">
        <v>44040</v>
      </c>
      <c r="N184" s="41">
        <v>85.6</v>
      </c>
    </row>
    <row r="185" spans="1:14" x14ac:dyDescent="0.2">
      <c r="A185" s="40">
        <v>44041</v>
      </c>
      <c r="B185" s="41">
        <v>43.51</v>
      </c>
      <c r="G185" s="40">
        <v>44041</v>
      </c>
      <c r="H185" s="41">
        <v>4.93</v>
      </c>
      <c r="I185">
        <v>15.784769099128699</v>
      </c>
      <c r="M185" s="40">
        <v>44041</v>
      </c>
      <c r="N185" s="41">
        <v>85.9</v>
      </c>
    </row>
    <row r="186" spans="1:14" x14ac:dyDescent="0.2">
      <c r="A186" s="40">
        <v>44042</v>
      </c>
      <c r="B186" s="41">
        <v>42.98</v>
      </c>
      <c r="G186" s="40">
        <v>44042</v>
      </c>
      <c r="H186" s="41">
        <v>4.93</v>
      </c>
      <c r="I186">
        <v>15.396579015526097</v>
      </c>
      <c r="M186" s="40">
        <v>44042</v>
      </c>
      <c r="N186" s="41">
        <v>86.2</v>
      </c>
    </row>
    <row r="187" spans="1:14" x14ac:dyDescent="0.2">
      <c r="A187" s="40">
        <v>44043</v>
      </c>
      <c r="B187" s="41">
        <v>43.13</v>
      </c>
      <c r="G187" s="40">
        <v>44043</v>
      </c>
      <c r="H187" s="41">
        <v>5.2</v>
      </c>
      <c r="I187">
        <v>15.15101052162899</v>
      </c>
      <c r="M187" s="40">
        <v>44043</v>
      </c>
      <c r="N187" s="41">
        <v>86.5</v>
      </c>
    </row>
    <row r="188" spans="1:14" x14ac:dyDescent="0.2">
      <c r="A188" s="40">
        <v>44046</v>
      </c>
      <c r="B188" s="41">
        <v>43.76</v>
      </c>
      <c r="G188" s="40">
        <v>44046</v>
      </c>
      <c r="H188" s="41">
        <v>5.2</v>
      </c>
      <c r="I188">
        <v>17.741710219734898</v>
      </c>
      <c r="M188" s="40">
        <v>44046</v>
      </c>
      <c r="N188" s="41">
        <v>87</v>
      </c>
    </row>
    <row r="189" spans="1:14" x14ac:dyDescent="0.2">
      <c r="A189" s="40">
        <v>44047</v>
      </c>
      <c r="B189" s="41">
        <v>43.99</v>
      </c>
      <c r="G189" s="40">
        <v>44047</v>
      </c>
      <c r="H189" s="41">
        <v>7.1</v>
      </c>
      <c r="I189">
        <v>18.363146159018971</v>
      </c>
      <c r="M189" s="40">
        <v>44047</v>
      </c>
      <c r="N189" s="41">
        <v>86.7</v>
      </c>
    </row>
    <row r="190" spans="1:14" x14ac:dyDescent="0.2">
      <c r="A190" s="40">
        <v>44048</v>
      </c>
      <c r="B190" s="41">
        <v>44.92</v>
      </c>
      <c r="G190" s="40">
        <v>44048</v>
      </c>
      <c r="H190" s="41">
        <v>6.68</v>
      </c>
      <c r="I190">
        <v>18.219696059860116</v>
      </c>
      <c r="M190" s="40">
        <v>44048</v>
      </c>
      <c r="N190" s="41">
        <v>85.4</v>
      </c>
    </row>
    <row r="191" spans="1:14" x14ac:dyDescent="0.2">
      <c r="A191" s="40">
        <v>44049</v>
      </c>
      <c r="B191" s="41">
        <v>45.04</v>
      </c>
      <c r="G191" s="40">
        <v>44049</v>
      </c>
      <c r="H191" s="41">
        <v>7.05</v>
      </c>
      <c r="I191">
        <v>17.926602571110987</v>
      </c>
      <c r="M191" s="40">
        <v>44049</v>
      </c>
      <c r="N191" s="41">
        <v>83.2</v>
      </c>
    </row>
    <row r="192" spans="1:14" x14ac:dyDescent="0.2">
      <c r="A192" s="40">
        <v>44050</v>
      </c>
      <c r="B192" s="41">
        <v>44.07</v>
      </c>
      <c r="G192" s="40">
        <v>44050</v>
      </c>
      <c r="H192" s="41">
        <v>7</v>
      </c>
      <c r="I192">
        <v>18.930202411451091</v>
      </c>
      <c r="M192" s="40">
        <v>44050</v>
      </c>
      <c r="N192" s="41">
        <v>84.8</v>
      </c>
    </row>
    <row r="193" spans="1:14" x14ac:dyDescent="0.2">
      <c r="A193" s="40">
        <v>44053</v>
      </c>
      <c r="B193" s="41">
        <v>44.19</v>
      </c>
      <c r="G193" s="40">
        <v>44053</v>
      </c>
      <c r="H193" s="41">
        <v>6.9</v>
      </c>
      <c r="I193">
        <v>18.244547446646457</v>
      </c>
      <c r="M193" s="40">
        <v>44053</v>
      </c>
      <c r="N193" s="41">
        <v>83.6</v>
      </c>
    </row>
    <row r="194" spans="1:14" x14ac:dyDescent="0.2">
      <c r="A194" s="40">
        <v>44054</v>
      </c>
      <c r="B194" s="41">
        <v>43.68</v>
      </c>
      <c r="G194" s="40">
        <v>44054</v>
      </c>
      <c r="H194" s="41">
        <v>6.9</v>
      </c>
      <c r="I194">
        <v>18.079372802246507</v>
      </c>
      <c r="M194" s="40">
        <v>44054</v>
      </c>
      <c r="N194" s="41">
        <v>82.8</v>
      </c>
    </row>
    <row r="195" spans="1:14" x14ac:dyDescent="0.2">
      <c r="A195" s="40">
        <v>44055</v>
      </c>
      <c r="B195" s="41">
        <v>45.09</v>
      </c>
      <c r="G195" s="40">
        <v>44055</v>
      </c>
      <c r="H195" s="41">
        <v>6.35</v>
      </c>
      <c r="I195">
        <v>17.96002541957575</v>
      </c>
      <c r="M195" s="40">
        <v>44055</v>
      </c>
      <c r="N195" s="41">
        <v>82.3</v>
      </c>
    </row>
    <row r="196" spans="1:14" x14ac:dyDescent="0.2">
      <c r="A196" s="40">
        <v>44056</v>
      </c>
      <c r="B196" s="41">
        <v>44.87</v>
      </c>
      <c r="G196" s="40">
        <v>44056</v>
      </c>
      <c r="H196" s="41">
        <v>6.47</v>
      </c>
      <c r="I196">
        <v>18.19237682029566</v>
      </c>
      <c r="M196" s="40">
        <v>44056</v>
      </c>
      <c r="N196" s="41">
        <v>82.8</v>
      </c>
    </row>
    <row r="197" spans="1:14" x14ac:dyDescent="0.2">
      <c r="A197" s="40">
        <v>44057</v>
      </c>
      <c r="B197" s="41">
        <v>44.86</v>
      </c>
      <c r="G197" s="40">
        <v>44057</v>
      </c>
      <c r="H197" s="41">
        <v>7</v>
      </c>
      <c r="I197">
        <v>19.549702981377315</v>
      </c>
      <c r="M197" s="40">
        <v>44057</v>
      </c>
      <c r="N197" s="41">
        <v>83.9</v>
      </c>
    </row>
    <row r="198" spans="1:14" x14ac:dyDescent="0.2">
      <c r="A198" s="40">
        <v>44060</v>
      </c>
      <c r="B198" s="41">
        <v>44.91</v>
      </c>
      <c r="G198" s="40">
        <v>44060</v>
      </c>
      <c r="H198" s="41">
        <v>7.45</v>
      </c>
      <c r="I198">
        <v>19.340529632520326</v>
      </c>
      <c r="M198" s="40">
        <v>44060</v>
      </c>
      <c r="N198" s="41">
        <v>84.1</v>
      </c>
    </row>
    <row r="199" spans="1:14" x14ac:dyDescent="0.2">
      <c r="A199" s="40">
        <v>44061</v>
      </c>
      <c r="B199" s="41">
        <v>45.34</v>
      </c>
      <c r="G199" s="40">
        <v>44061</v>
      </c>
      <c r="H199" s="41">
        <v>8.1</v>
      </c>
      <c r="I199">
        <v>19.74219514849732</v>
      </c>
      <c r="M199" s="40">
        <v>44061</v>
      </c>
      <c r="N199" s="41">
        <v>84.1</v>
      </c>
    </row>
    <row r="200" spans="1:14" x14ac:dyDescent="0.2">
      <c r="A200" s="40">
        <v>44062</v>
      </c>
      <c r="B200" s="41">
        <v>45.21</v>
      </c>
      <c r="G200" s="40">
        <v>44062</v>
      </c>
      <c r="H200" s="41">
        <v>8.0500000000000007</v>
      </c>
      <c r="I200">
        <v>19.97300284223947</v>
      </c>
      <c r="M200" s="40">
        <v>44062</v>
      </c>
      <c r="N200" s="41">
        <v>83.8</v>
      </c>
    </row>
    <row r="201" spans="1:14" x14ac:dyDescent="0.2">
      <c r="A201" s="40">
        <v>44063</v>
      </c>
      <c r="B201" s="41">
        <v>44.56</v>
      </c>
      <c r="G201" s="40">
        <v>44063</v>
      </c>
      <c r="H201" s="41">
        <v>7.25</v>
      </c>
      <c r="I201">
        <v>19.508561537621635</v>
      </c>
      <c r="M201" s="40">
        <v>44063</v>
      </c>
      <c r="N201" s="41">
        <v>84.4</v>
      </c>
    </row>
    <row r="202" spans="1:14" x14ac:dyDescent="0.2">
      <c r="A202" s="40">
        <v>44064</v>
      </c>
      <c r="B202" s="41">
        <v>43.94</v>
      </c>
      <c r="G202" s="40">
        <v>44064</v>
      </c>
      <c r="H202" s="41">
        <v>6.8</v>
      </c>
      <c r="I202">
        <v>20.469251019275237</v>
      </c>
      <c r="M202" s="40">
        <v>44064</v>
      </c>
      <c r="N202" s="41">
        <v>83.9</v>
      </c>
    </row>
    <row r="203" spans="1:14" x14ac:dyDescent="0.2">
      <c r="A203" s="40">
        <v>44067</v>
      </c>
      <c r="B203" s="41">
        <v>44.43</v>
      </c>
      <c r="G203" s="40">
        <v>44067</v>
      </c>
      <c r="H203" s="41">
        <v>8.02</v>
      </c>
      <c r="I203">
        <v>20.935616221321947</v>
      </c>
      <c r="M203" s="40">
        <v>44067</v>
      </c>
      <c r="N203" s="41">
        <v>83.8</v>
      </c>
    </row>
    <row r="204" spans="1:14" x14ac:dyDescent="0.2">
      <c r="A204" s="40">
        <v>44068</v>
      </c>
      <c r="B204" s="41">
        <v>46.01</v>
      </c>
      <c r="G204" s="40">
        <v>44068</v>
      </c>
      <c r="H204" s="41">
        <v>8.25</v>
      </c>
      <c r="I204">
        <v>20.650215905110148</v>
      </c>
      <c r="M204" s="40">
        <v>44068</v>
      </c>
      <c r="N204" s="41">
        <v>83.8</v>
      </c>
    </row>
    <row r="205" spans="1:14" x14ac:dyDescent="0.2">
      <c r="A205" s="40">
        <v>44069</v>
      </c>
      <c r="B205" s="41">
        <v>45.79</v>
      </c>
      <c r="G205" s="40">
        <v>44069</v>
      </c>
      <c r="H205" s="41">
        <v>8.9499999999999993</v>
      </c>
      <c r="I205">
        <v>20.087757072976419</v>
      </c>
      <c r="M205" s="40">
        <v>44069</v>
      </c>
      <c r="N205" s="41">
        <v>83.7</v>
      </c>
    </row>
    <row r="206" spans="1:14" x14ac:dyDescent="0.2">
      <c r="A206" s="40">
        <v>44070</v>
      </c>
      <c r="B206" s="41">
        <v>44.84</v>
      </c>
      <c r="G206" s="40">
        <v>44070</v>
      </c>
      <c r="H206" s="41">
        <v>8.82</v>
      </c>
      <c r="I206">
        <v>21.60549020036758</v>
      </c>
      <c r="M206" s="40">
        <v>44070</v>
      </c>
      <c r="N206" s="41">
        <v>83.9</v>
      </c>
    </row>
    <row r="207" spans="1:14" x14ac:dyDescent="0.2">
      <c r="A207" s="40">
        <v>44071</v>
      </c>
      <c r="B207" s="41">
        <v>45.22</v>
      </c>
      <c r="G207" s="40">
        <v>44071</v>
      </c>
      <c r="H207" s="41">
        <v>9.73</v>
      </c>
      <c r="I207">
        <v>21.79059073532601</v>
      </c>
      <c r="M207" s="40">
        <v>44071</v>
      </c>
      <c r="N207" s="41">
        <v>84</v>
      </c>
    </row>
    <row r="208" spans="1:14" x14ac:dyDescent="0.2">
      <c r="A208" s="40">
        <v>44074</v>
      </c>
      <c r="B208" s="41">
        <v>45.22</v>
      </c>
      <c r="G208" s="40">
        <v>44074</v>
      </c>
      <c r="H208" s="41">
        <v>10.130000000000001</v>
      </c>
      <c r="I208">
        <v>21.404391589150247</v>
      </c>
      <c r="M208" s="40">
        <v>44074</v>
      </c>
      <c r="N208" s="41">
        <v>87.2</v>
      </c>
    </row>
    <row r="209" spans="1:14" x14ac:dyDescent="0.2">
      <c r="A209" s="40">
        <v>44075</v>
      </c>
      <c r="B209" s="41">
        <v>45.72</v>
      </c>
      <c r="G209" s="40">
        <v>44075</v>
      </c>
      <c r="H209" s="41">
        <v>10.7</v>
      </c>
      <c r="I209">
        <v>20.495417617694166</v>
      </c>
      <c r="M209" s="40">
        <v>44075</v>
      </c>
      <c r="N209" s="41">
        <v>86.3</v>
      </c>
    </row>
    <row r="210" spans="1:14" x14ac:dyDescent="0.2">
      <c r="A210" s="40">
        <v>44076</v>
      </c>
      <c r="B210" s="41">
        <v>42.7</v>
      </c>
      <c r="G210" s="40">
        <v>44076</v>
      </c>
      <c r="H210" s="41">
        <v>10.48</v>
      </c>
      <c r="I210">
        <v>20.591171749836825</v>
      </c>
      <c r="M210" s="40">
        <v>44076</v>
      </c>
      <c r="N210" s="41">
        <v>85</v>
      </c>
    </row>
    <row r="211" spans="1:14" x14ac:dyDescent="0.2">
      <c r="A211" s="40">
        <v>44077</v>
      </c>
      <c r="B211" s="41">
        <v>42.72</v>
      </c>
      <c r="G211" s="40">
        <v>44077</v>
      </c>
      <c r="H211" s="41">
        <v>11.13</v>
      </c>
      <c r="I211">
        <v>20.601413020243491</v>
      </c>
      <c r="M211" s="40">
        <v>44077</v>
      </c>
      <c r="N211" s="41">
        <v>83.8</v>
      </c>
    </row>
    <row r="212" spans="1:14" x14ac:dyDescent="0.2">
      <c r="A212" s="40">
        <v>44078</v>
      </c>
      <c r="B212" s="41">
        <v>41.1</v>
      </c>
      <c r="G212" s="40">
        <v>44078</v>
      </c>
      <c r="H212" s="41">
        <v>11.68</v>
      </c>
      <c r="I212">
        <v>21.577988371088423</v>
      </c>
      <c r="M212" s="40">
        <v>44078</v>
      </c>
      <c r="N212" s="41">
        <v>82.7</v>
      </c>
    </row>
    <row r="213" spans="1:14" x14ac:dyDescent="0.2">
      <c r="A213" s="40">
        <v>44081</v>
      </c>
      <c r="B213" s="41">
        <v>40.67</v>
      </c>
      <c r="G213" s="40">
        <v>44081</v>
      </c>
      <c r="H213" s="41">
        <v>11.35</v>
      </c>
      <c r="I213">
        <v>21.472219062874636</v>
      </c>
      <c r="M213" s="40">
        <v>44081</v>
      </c>
      <c r="N213" s="41">
        <v>81.7</v>
      </c>
    </row>
    <row r="214" spans="1:14" x14ac:dyDescent="0.2">
      <c r="A214" s="40">
        <v>44082</v>
      </c>
      <c r="B214" s="41">
        <v>38.53</v>
      </c>
      <c r="G214" s="40">
        <v>44082</v>
      </c>
      <c r="H214" s="41">
        <v>10.88</v>
      </c>
      <c r="I214">
        <v>19.754774227801235</v>
      </c>
      <c r="M214" s="40">
        <v>44082</v>
      </c>
      <c r="N214" s="41">
        <v>82.1</v>
      </c>
    </row>
    <row r="215" spans="1:14" x14ac:dyDescent="0.2">
      <c r="A215" s="40">
        <v>44083</v>
      </c>
      <c r="B215" s="41">
        <v>39.979999999999997</v>
      </c>
      <c r="G215" s="40">
        <v>44083</v>
      </c>
      <c r="H215" s="41">
        <v>10.65</v>
      </c>
      <c r="I215">
        <v>19.94978501763697</v>
      </c>
      <c r="M215" s="40">
        <v>44083</v>
      </c>
      <c r="N215" s="41">
        <v>82.2</v>
      </c>
    </row>
    <row r="216" spans="1:14" x14ac:dyDescent="0.2">
      <c r="A216" s="40">
        <v>44084</v>
      </c>
      <c r="B216" s="41">
        <v>39.270000000000003</v>
      </c>
      <c r="G216" s="40">
        <v>44084</v>
      </c>
      <c r="H216" s="41">
        <v>10.3</v>
      </c>
      <c r="I216">
        <v>19.082605886533216</v>
      </c>
      <c r="M216" s="40">
        <v>44084</v>
      </c>
      <c r="N216" s="41">
        <v>83.6</v>
      </c>
    </row>
    <row r="217" spans="1:14" x14ac:dyDescent="0.2">
      <c r="A217" s="40">
        <v>44085</v>
      </c>
      <c r="B217" s="41">
        <v>38.799999999999997</v>
      </c>
      <c r="G217" s="40">
        <v>44085</v>
      </c>
      <c r="H217" s="41">
        <v>10.43</v>
      </c>
      <c r="I217">
        <v>18.711601679990864</v>
      </c>
      <c r="M217" s="40">
        <v>44085</v>
      </c>
      <c r="N217" s="41">
        <v>84.9</v>
      </c>
    </row>
    <row r="218" spans="1:14" x14ac:dyDescent="0.2">
      <c r="A218" s="40">
        <v>44088</v>
      </c>
      <c r="B218" s="41">
        <v>38.57</v>
      </c>
      <c r="G218" s="40">
        <v>44088</v>
      </c>
      <c r="H218" s="41">
        <v>10.5</v>
      </c>
      <c r="I218">
        <v>18.995486657352</v>
      </c>
      <c r="M218" s="40">
        <v>44088</v>
      </c>
      <c r="N218" s="41">
        <v>84.8</v>
      </c>
    </row>
    <row r="219" spans="1:14" x14ac:dyDescent="0.2">
      <c r="A219" s="40">
        <v>44089</v>
      </c>
      <c r="B219" s="41">
        <v>39.54</v>
      </c>
      <c r="G219" s="40">
        <v>44089</v>
      </c>
      <c r="H219" s="41">
        <v>10.7</v>
      </c>
      <c r="I219">
        <v>19.561892841623688</v>
      </c>
      <c r="M219" s="40">
        <v>44089</v>
      </c>
      <c r="N219" s="41">
        <v>85.1</v>
      </c>
    </row>
    <row r="220" spans="1:14" x14ac:dyDescent="0.2">
      <c r="A220" s="40">
        <v>44090</v>
      </c>
      <c r="B220" s="41">
        <v>41.23</v>
      </c>
      <c r="G220" s="40">
        <v>44090</v>
      </c>
      <c r="H220" s="41">
        <v>11.15</v>
      </c>
      <c r="I220">
        <v>18.719572071670942</v>
      </c>
      <c r="M220" s="40">
        <v>44090</v>
      </c>
      <c r="N220" s="41">
        <v>85.7</v>
      </c>
    </row>
    <row r="221" spans="1:14" x14ac:dyDescent="0.2">
      <c r="A221" s="40">
        <v>44091</v>
      </c>
      <c r="B221" s="41">
        <v>42.35</v>
      </c>
      <c r="G221" s="40">
        <v>44091</v>
      </c>
      <c r="H221" s="41">
        <v>11</v>
      </c>
      <c r="I221">
        <v>16.615224634185491</v>
      </c>
      <c r="M221" s="40">
        <v>44091</v>
      </c>
      <c r="N221" s="41">
        <v>87</v>
      </c>
    </row>
    <row r="222" spans="1:14" x14ac:dyDescent="0.2">
      <c r="A222" s="40">
        <v>44092</v>
      </c>
      <c r="B222" s="41">
        <v>42.16</v>
      </c>
      <c r="G222" s="40">
        <v>44092</v>
      </c>
      <c r="H222" s="41">
        <v>10.93</v>
      </c>
      <c r="I222">
        <v>17.047703186411539</v>
      </c>
      <c r="M222" s="40">
        <v>44092</v>
      </c>
      <c r="N222" s="41">
        <v>87.2</v>
      </c>
    </row>
    <row r="223" spans="1:14" x14ac:dyDescent="0.2">
      <c r="A223" s="40">
        <v>44095</v>
      </c>
      <c r="B223" s="41">
        <v>40.369999999999997</v>
      </c>
      <c r="G223" s="40">
        <v>44095</v>
      </c>
      <c r="H223" s="41">
        <v>11.38</v>
      </c>
      <c r="I223">
        <v>15.869634296798615</v>
      </c>
      <c r="M223" s="40">
        <v>44095</v>
      </c>
      <c r="N223" s="41">
        <v>87.9</v>
      </c>
    </row>
    <row r="224" spans="1:14" x14ac:dyDescent="0.2">
      <c r="A224" s="40">
        <v>44096</v>
      </c>
      <c r="B224" s="41">
        <v>40.840000000000003</v>
      </c>
      <c r="G224" s="40">
        <v>44096</v>
      </c>
      <c r="H224" s="41">
        <v>11.23</v>
      </c>
      <c r="I224">
        <v>15.71668338229872</v>
      </c>
      <c r="M224" s="40">
        <v>44096</v>
      </c>
      <c r="N224" s="41">
        <v>88.7</v>
      </c>
    </row>
    <row r="225" spans="1:14" x14ac:dyDescent="0.2">
      <c r="A225" s="40">
        <v>44097</v>
      </c>
      <c r="B225" s="41">
        <v>41.09</v>
      </c>
      <c r="G225" s="40">
        <v>44097</v>
      </c>
      <c r="H225" s="41">
        <v>11.6</v>
      </c>
      <c r="I225">
        <v>18.707216697379888</v>
      </c>
      <c r="M225" s="40">
        <v>44097</v>
      </c>
      <c r="N225" s="41">
        <v>89.1</v>
      </c>
    </row>
    <row r="226" spans="1:14" x14ac:dyDescent="0.2">
      <c r="A226" s="40">
        <v>44098</v>
      </c>
      <c r="B226" s="41">
        <v>41.24</v>
      </c>
      <c r="G226" s="40">
        <v>44098</v>
      </c>
      <c r="H226" s="41">
        <v>11.73</v>
      </c>
      <c r="I226">
        <v>18.727593020944244</v>
      </c>
      <c r="M226" s="40">
        <v>44098</v>
      </c>
      <c r="N226" s="41">
        <v>89.8</v>
      </c>
    </row>
    <row r="227" spans="1:14" x14ac:dyDescent="0.2">
      <c r="A227" s="40">
        <v>44099</v>
      </c>
      <c r="B227" s="41">
        <v>40.909999999999997</v>
      </c>
      <c r="G227" s="40">
        <v>44099</v>
      </c>
      <c r="H227" s="41">
        <v>11.38</v>
      </c>
      <c r="I227">
        <v>18.365857271876141</v>
      </c>
      <c r="M227" s="40">
        <v>44099</v>
      </c>
      <c r="N227" s="41">
        <v>89.9</v>
      </c>
    </row>
    <row r="228" spans="1:14" x14ac:dyDescent="0.2">
      <c r="A228" s="40">
        <v>44102</v>
      </c>
      <c r="B228" s="41">
        <v>41.59</v>
      </c>
      <c r="G228" s="40">
        <v>44102</v>
      </c>
      <c r="H228" s="41">
        <v>12.23</v>
      </c>
      <c r="I228">
        <v>17.85480385507174</v>
      </c>
      <c r="M228" s="40">
        <v>44102</v>
      </c>
      <c r="N228" s="41">
        <v>97.5</v>
      </c>
    </row>
    <row r="229" spans="1:14" x14ac:dyDescent="0.2">
      <c r="A229" s="40">
        <v>44103</v>
      </c>
      <c r="B229" s="41">
        <v>40.33</v>
      </c>
      <c r="G229" s="40">
        <v>44103</v>
      </c>
      <c r="H229" s="41">
        <v>12.63</v>
      </c>
      <c r="I229">
        <v>21.146379046047254</v>
      </c>
      <c r="M229" s="40">
        <v>44103</v>
      </c>
      <c r="N229" s="41">
        <v>97.1</v>
      </c>
    </row>
    <row r="230" spans="1:14" x14ac:dyDescent="0.2">
      <c r="A230" s="40">
        <v>44104</v>
      </c>
      <c r="B230" s="41">
        <v>40.299999999999997</v>
      </c>
      <c r="G230" s="40">
        <v>44104</v>
      </c>
      <c r="H230" s="41">
        <v>11.5</v>
      </c>
      <c r="I230">
        <v>21.586009852852381</v>
      </c>
      <c r="M230" s="40">
        <v>44104</v>
      </c>
      <c r="N230" s="41">
        <v>96.7</v>
      </c>
    </row>
    <row r="231" spans="1:14" x14ac:dyDescent="0.2">
      <c r="A231" s="40">
        <v>44105</v>
      </c>
      <c r="B231" s="41">
        <v>39.75</v>
      </c>
      <c r="G231" s="40">
        <v>44105</v>
      </c>
      <c r="H231" s="41">
        <v>12.15</v>
      </c>
      <c r="I231">
        <v>20.961461576128116</v>
      </c>
      <c r="M231" s="40">
        <v>44105</v>
      </c>
      <c r="N231" s="41">
        <v>96.6</v>
      </c>
    </row>
    <row r="232" spans="1:14" x14ac:dyDescent="0.2">
      <c r="A232" s="40">
        <v>44106</v>
      </c>
      <c r="B232" s="41">
        <v>38</v>
      </c>
      <c r="G232" s="40">
        <v>44106</v>
      </c>
      <c r="H232" s="41">
        <v>11.8</v>
      </c>
      <c r="I232">
        <v>20.697014490613807</v>
      </c>
      <c r="M232" s="40">
        <v>44106</v>
      </c>
      <c r="N232" s="41">
        <v>95.1</v>
      </c>
    </row>
    <row r="233" spans="1:14" x14ac:dyDescent="0.2">
      <c r="A233" s="40">
        <v>44109</v>
      </c>
      <c r="B233" s="41">
        <v>39.78</v>
      </c>
      <c r="G233" s="40">
        <v>44109</v>
      </c>
      <c r="H233" s="41">
        <v>13.07</v>
      </c>
      <c r="I233">
        <v>22.014854330134426</v>
      </c>
      <c r="M233" s="40">
        <v>44109</v>
      </c>
      <c r="N233" s="41">
        <v>95.8</v>
      </c>
    </row>
    <row r="234" spans="1:14" x14ac:dyDescent="0.2">
      <c r="A234" s="40">
        <v>44110</v>
      </c>
      <c r="B234" s="41">
        <v>41.27</v>
      </c>
      <c r="G234" s="40">
        <v>44110</v>
      </c>
      <c r="H234" s="41">
        <v>12.85</v>
      </c>
      <c r="I234">
        <v>21.013843121686186</v>
      </c>
      <c r="M234" s="40">
        <v>44110</v>
      </c>
      <c r="N234" s="41">
        <v>95.5</v>
      </c>
    </row>
    <row r="235" spans="1:14" x14ac:dyDescent="0.2">
      <c r="A235" s="40">
        <v>44111</v>
      </c>
      <c r="B235" s="41">
        <v>40.619999999999997</v>
      </c>
      <c r="G235" s="40">
        <v>44111</v>
      </c>
      <c r="H235" s="41">
        <v>13.55</v>
      </c>
      <c r="I235">
        <v>21.794202248333992</v>
      </c>
      <c r="M235" s="40">
        <v>44111</v>
      </c>
      <c r="N235" s="41">
        <v>95.3</v>
      </c>
    </row>
    <row r="236" spans="1:14" x14ac:dyDescent="0.2">
      <c r="A236" s="40">
        <v>44112</v>
      </c>
      <c r="B236" s="41">
        <v>42</v>
      </c>
      <c r="G236" s="40">
        <v>44112</v>
      </c>
      <c r="H236" s="41">
        <v>13.7</v>
      </c>
      <c r="I236">
        <v>22.179754159229891</v>
      </c>
      <c r="M236" s="40">
        <v>44112</v>
      </c>
      <c r="N236" s="41">
        <v>95.4</v>
      </c>
    </row>
    <row r="237" spans="1:14" x14ac:dyDescent="0.2">
      <c r="A237" s="40">
        <v>44113</v>
      </c>
      <c r="B237" s="41">
        <v>41.63</v>
      </c>
      <c r="G237" s="40">
        <v>44113</v>
      </c>
      <c r="H237" s="41">
        <v>13.9</v>
      </c>
      <c r="I237">
        <v>23.017029728379121</v>
      </c>
      <c r="M237" s="40">
        <v>44113</v>
      </c>
      <c r="N237" s="41">
        <v>94.5</v>
      </c>
    </row>
    <row r="238" spans="1:14" x14ac:dyDescent="0.2">
      <c r="A238" s="40">
        <v>44116</v>
      </c>
      <c r="B238" s="41">
        <v>40.5</v>
      </c>
      <c r="G238" s="40">
        <v>44116</v>
      </c>
      <c r="H238" s="41">
        <v>13.68</v>
      </c>
      <c r="I238">
        <v>23.692025507682025</v>
      </c>
      <c r="M238" s="40">
        <v>44116</v>
      </c>
      <c r="N238" s="41">
        <v>93.4</v>
      </c>
    </row>
    <row r="239" spans="1:14" x14ac:dyDescent="0.2">
      <c r="A239" s="40">
        <v>44117</v>
      </c>
      <c r="B239" s="41">
        <v>41.34</v>
      </c>
      <c r="G239" s="40">
        <v>44117</v>
      </c>
      <c r="H239" s="41">
        <v>13.25</v>
      </c>
      <c r="I239">
        <v>23.294143673651259</v>
      </c>
      <c r="M239" s="40">
        <v>44117</v>
      </c>
      <c r="N239" s="41">
        <v>90.7</v>
      </c>
    </row>
    <row r="240" spans="1:14" x14ac:dyDescent="0.2">
      <c r="A240" s="40">
        <v>44118</v>
      </c>
      <c r="B240" s="41">
        <v>41.81</v>
      </c>
      <c r="G240" s="40">
        <v>44118</v>
      </c>
      <c r="H240" s="41">
        <v>13.75</v>
      </c>
      <c r="I240">
        <v>22.306956073623741</v>
      </c>
      <c r="M240" s="40">
        <v>44118</v>
      </c>
      <c r="N240" s="41">
        <v>91.6</v>
      </c>
    </row>
    <row r="241" spans="1:14" x14ac:dyDescent="0.2">
      <c r="A241" s="40">
        <v>44119</v>
      </c>
      <c r="B241" s="41">
        <v>41.61</v>
      </c>
      <c r="G241" s="40">
        <v>44119</v>
      </c>
      <c r="H241" s="41">
        <v>14.4</v>
      </c>
      <c r="I241">
        <v>23.556794272963707</v>
      </c>
      <c r="M241" s="40">
        <v>44119</v>
      </c>
      <c r="N241" s="41">
        <v>91.9</v>
      </c>
    </row>
    <row r="242" spans="1:14" x14ac:dyDescent="0.2">
      <c r="A242" s="40">
        <v>44120</v>
      </c>
      <c r="B242" s="41">
        <v>41.34</v>
      </c>
      <c r="G242" s="40">
        <v>44120</v>
      </c>
      <c r="H242" s="41">
        <v>14.77</v>
      </c>
      <c r="I242">
        <v>22.796231422850664</v>
      </c>
      <c r="M242" s="40">
        <v>44120</v>
      </c>
      <c r="N242" s="41">
        <v>92.7</v>
      </c>
    </row>
    <row r="243" spans="1:14" x14ac:dyDescent="0.2">
      <c r="A243" s="40">
        <v>44123</v>
      </c>
      <c r="B243" s="41">
        <v>41.29</v>
      </c>
      <c r="G243" s="40">
        <v>44123</v>
      </c>
      <c r="H243" s="41">
        <v>14.95</v>
      </c>
      <c r="I243">
        <v>23.726994744609936</v>
      </c>
      <c r="M243" s="40">
        <v>44123</v>
      </c>
      <c r="N243" s="41">
        <v>93.9</v>
      </c>
    </row>
    <row r="244" spans="1:14" x14ac:dyDescent="0.2">
      <c r="A244" s="40">
        <v>44124</v>
      </c>
      <c r="B244" s="41">
        <v>41.62</v>
      </c>
      <c r="G244" s="40">
        <v>44124</v>
      </c>
      <c r="H244" s="41">
        <v>14.8</v>
      </c>
      <c r="I244">
        <v>24.118887504960263</v>
      </c>
      <c r="M244" s="40">
        <v>44124</v>
      </c>
      <c r="N244" s="41">
        <v>94.5</v>
      </c>
    </row>
    <row r="245" spans="1:14" x14ac:dyDescent="0.2">
      <c r="A245" s="40">
        <v>44125</v>
      </c>
      <c r="B245" s="41">
        <v>40.090000000000003</v>
      </c>
      <c r="G245" s="40">
        <v>44125</v>
      </c>
      <c r="H245" s="41">
        <v>14.93</v>
      </c>
      <c r="I245">
        <v>25.013794845276216</v>
      </c>
      <c r="M245" s="40">
        <v>44125</v>
      </c>
      <c r="N245" s="41">
        <v>94.4</v>
      </c>
    </row>
    <row r="246" spans="1:14" x14ac:dyDescent="0.2">
      <c r="A246" s="40">
        <v>44126</v>
      </c>
      <c r="B246" s="41">
        <v>41.28</v>
      </c>
      <c r="G246" s="40">
        <v>44126</v>
      </c>
      <c r="H246" s="41">
        <v>15.23</v>
      </c>
      <c r="I246">
        <v>24.797139083464195</v>
      </c>
      <c r="M246" s="40">
        <v>44126</v>
      </c>
      <c r="N246" s="41">
        <v>95.3</v>
      </c>
    </row>
    <row r="247" spans="1:14" x14ac:dyDescent="0.2">
      <c r="A247" s="40">
        <v>44127</v>
      </c>
      <c r="B247" s="41">
        <v>40.71</v>
      </c>
      <c r="G247" s="40">
        <v>44127</v>
      </c>
      <c r="H247" s="41">
        <v>15.18</v>
      </c>
      <c r="I247">
        <v>24.431316746164857</v>
      </c>
      <c r="M247" s="40">
        <v>44127</v>
      </c>
      <c r="N247" s="41">
        <v>95.5</v>
      </c>
    </row>
    <row r="248" spans="1:14" x14ac:dyDescent="0.2">
      <c r="A248" s="40">
        <v>44130</v>
      </c>
      <c r="B248" s="41">
        <v>39.06</v>
      </c>
      <c r="G248" s="40">
        <v>44130</v>
      </c>
      <c r="H248" s="41">
        <v>14.82</v>
      </c>
      <c r="I248">
        <v>25.255561797144622</v>
      </c>
      <c r="M248" s="40">
        <v>44130</v>
      </c>
      <c r="N248" s="41">
        <v>95.5</v>
      </c>
    </row>
    <row r="249" spans="1:14" x14ac:dyDescent="0.2">
      <c r="A249" s="40">
        <v>44131</v>
      </c>
      <c r="B249" s="41">
        <v>39.72</v>
      </c>
      <c r="G249" s="40">
        <v>44131</v>
      </c>
      <c r="H249" s="41">
        <v>14.77</v>
      </c>
      <c r="I249">
        <v>25.189347457611721</v>
      </c>
      <c r="M249" s="40">
        <v>44131</v>
      </c>
      <c r="N249" s="41">
        <v>95.9</v>
      </c>
    </row>
    <row r="250" spans="1:14" x14ac:dyDescent="0.2">
      <c r="A250" s="40">
        <v>44132</v>
      </c>
      <c r="B250" s="41">
        <v>37.86</v>
      </c>
      <c r="G250" s="40">
        <v>44132</v>
      </c>
      <c r="H250" s="41">
        <v>14.15</v>
      </c>
      <c r="I250">
        <v>25.624785530222525</v>
      </c>
      <c r="M250" s="40">
        <v>44132</v>
      </c>
      <c r="N250" s="41">
        <v>96</v>
      </c>
    </row>
    <row r="251" spans="1:14" x14ac:dyDescent="0.2">
      <c r="A251" s="40">
        <v>44133</v>
      </c>
      <c r="B251" s="41">
        <v>36.56</v>
      </c>
      <c r="G251" s="40">
        <v>44133</v>
      </c>
      <c r="H251" s="41">
        <v>13.82</v>
      </c>
      <c r="I251">
        <v>28.437982455430895</v>
      </c>
      <c r="M251" s="40">
        <v>44133</v>
      </c>
      <c r="N251" s="41">
        <v>95.8</v>
      </c>
    </row>
    <row r="252" spans="1:14" x14ac:dyDescent="0.2">
      <c r="A252" s="40">
        <v>44134</v>
      </c>
      <c r="B252" s="41">
        <v>36.33</v>
      </c>
      <c r="G252" s="40">
        <v>44134</v>
      </c>
      <c r="H252" s="41">
        <v>13.5</v>
      </c>
      <c r="I252">
        <v>29.082278231881897</v>
      </c>
      <c r="M252" s="40">
        <v>44134</v>
      </c>
      <c r="N252" s="41">
        <v>95.8</v>
      </c>
    </row>
    <row r="253" spans="1:14" x14ac:dyDescent="0.2">
      <c r="A253" s="40">
        <v>44137</v>
      </c>
      <c r="B253" s="41">
        <v>37.78</v>
      </c>
      <c r="G253" s="40">
        <v>44137</v>
      </c>
      <c r="H253" s="41">
        <v>13.2</v>
      </c>
      <c r="I253">
        <v>27.853113617710932</v>
      </c>
      <c r="M253" s="40">
        <v>44137</v>
      </c>
      <c r="N253" s="41">
        <v>97.8</v>
      </c>
    </row>
    <row r="254" spans="1:14" x14ac:dyDescent="0.2">
      <c r="A254" s="40">
        <v>44138</v>
      </c>
      <c r="B254" s="41">
        <v>38.17</v>
      </c>
      <c r="G254" s="40">
        <v>44138</v>
      </c>
      <c r="H254" s="41">
        <v>13.7</v>
      </c>
      <c r="I254">
        <v>25.801003644729487</v>
      </c>
      <c r="M254" s="40">
        <v>44138</v>
      </c>
      <c r="N254" s="41">
        <v>98.8</v>
      </c>
    </row>
    <row r="255" spans="1:14" x14ac:dyDescent="0.2">
      <c r="A255" s="40">
        <v>44139</v>
      </c>
      <c r="B255" s="41">
        <v>39.68</v>
      </c>
      <c r="G255" s="40">
        <v>44139</v>
      </c>
      <c r="H255" s="41">
        <v>13.9</v>
      </c>
      <c r="I255">
        <v>25.982856442915818</v>
      </c>
      <c r="M255" s="40">
        <v>44139</v>
      </c>
      <c r="N255" s="41">
        <v>98.9</v>
      </c>
    </row>
    <row r="256" spans="1:14" x14ac:dyDescent="0.2">
      <c r="A256" s="40">
        <v>44140</v>
      </c>
      <c r="B256" s="41">
        <v>39.47</v>
      </c>
      <c r="G256" s="40">
        <v>44140</v>
      </c>
      <c r="H256" s="41">
        <v>14.4</v>
      </c>
      <c r="I256">
        <v>24.385116997760729</v>
      </c>
      <c r="M256" s="40">
        <v>44140</v>
      </c>
      <c r="N256" s="41">
        <v>100.2</v>
      </c>
    </row>
    <row r="257" spans="1:14" x14ac:dyDescent="0.2">
      <c r="A257" s="40">
        <v>44141</v>
      </c>
      <c r="B257" s="41">
        <v>38.08</v>
      </c>
      <c r="G257" s="40">
        <v>44141</v>
      </c>
      <c r="H257" s="41">
        <v>13.38</v>
      </c>
      <c r="I257">
        <v>23.858041948134741</v>
      </c>
      <c r="M257" s="40">
        <v>44141</v>
      </c>
      <c r="N257" s="41">
        <v>100.8</v>
      </c>
    </row>
    <row r="258" spans="1:14" x14ac:dyDescent="0.2">
      <c r="A258" s="40">
        <v>44144</v>
      </c>
      <c r="B258" s="41">
        <v>40.93</v>
      </c>
      <c r="G258" s="40">
        <v>44144</v>
      </c>
      <c r="H258" s="41">
        <v>13.85</v>
      </c>
      <c r="I258">
        <v>23.812672499397895</v>
      </c>
      <c r="M258" s="40">
        <v>44144</v>
      </c>
      <c r="N258" s="41">
        <v>101.7</v>
      </c>
    </row>
    <row r="259" spans="1:14" x14ac:dyDescent="0.2">
      <c r="A259" s="40">
        <v>44145</v>
      </c>
      <c r="B259" s="41">
        <v>42.25</v>
      </c>
      <c r="G259" s="40">
        <v>44145</v>
      </c>
      <c r="H259" s="41">
        <v>14.07</v>
      </c>
      <c r="I259">
        <v>24.576545503884926</v>
      </c>
      <c r="M259" s="40">
        <v>44145</v>
      </c>
      <c r="N259" s="41">
        <v>102.5</v>
      </c>
    </row>
    <row r="260" spans="1:14" x14ac:dyDescent="0.2">
      <c r="A260" s="40">
        <v>44146</v>
      </c>
      <c r="B260" s="41">
        <v>42.5</v>
      </c>
      <c r="G260" s="40">
        <v>44146</v>
      </c>
      <c r="H260" s="41">
        <v>13.98</v>
      </c>
      <c r="I260">
        <v>25.427491415580064</v>
      </c>
      <c r="M260" s="40">
        <v>44146</v>
      </c>
      <c r="N260" s="41">
        <v>102.8</v>
      </c>
    </row>
    <row r="261" spans="1:14" x14ac:dyDescent="0.2">
      <c r="A261" s="40">
        <v>44147</v>
      </c>
      <c r="B261" s="41">
        <v>42.16</v>
      </c>
      <c r="G261" s="40">
        <v>44147</v>
      </c>
      <c r="H261" s="41">
        <v>14</v>
      </c>
      <c r="I261">
        <v>24.617814713970045</v>
      </c>
      <c r="M261" s="40">
        <v>44147</v>
      </c>
      <c r="N261" s="41">
        <v>103</v>
      </c>
    </row>
    <row r="262" spans="1:14" x14ac:dyDescent="0.2">
      <c r="A262" s="40">
        <v>44148</v>
      </c>
      <c r="B262" s="41">
        <v>41.51</v>
      </c>
      <c r="G262" s="40">
        <v>44148</v>
      </c>
      <c r="H262" s="41">
        <v>13.9</v>
      </c>
      <c r="I262">
        <v>24.744921037705502</v>
      </c>
      <c r="M262" s="40">
        <v>44148</v>
      </c>
      <c r="N262" s="41">
        <v>103.2</v>
      </c>
    </row>
    <row r="263" spans="1:14" x14ac:dyDescent="0.2">
      <c r="A263" s="40">
        <v>44151</v>
      </c>
      <c r="B263" s="41">
        <v>42.71</v>
      </c>
      <c r="G263" s="40">
        <v>44151</v>
      </c>
      <c r="H263" s="41">
        <v>14.18</v>
      </c>
      <c r="I263">
        <v>22.266506967287299</v>
      </c>
      <c r="M263" s="40">
        <v>44151</v>
      </c>
      <c r="N263" s="41">
        <v>103.2</v>
      </c>
    </row>
    <row r="264" spans="1:14" x14ac:dyDescent="0.2">
      <c r="A264" s="40">
        <v>44152</v>
      </c>
      <c r="B264" s="41">
        <v>42.54</v>
      </c>
      <c r="G264" s="40">
        <v>44152</v>
      </c>
      <c r="H264" s="41">
        <v>13.45</v>
      </c>
      <c r="I264">
        <v>22.203274778346174</v>
      </c>
      <c r="M264" s="40">
        <v>44152</v>
      </c>
      <c r="N264" s="41">
        <v>103.2</v>
      </c>
    </row>
    <row r="265" spans="1:14" x14ac:dyDescent="0.2">
      <c r="A265" s="40">
        <v>44153</v>
      </c>
      <c r="B265" s="41">
        <v>42.91</v>
      </c>
      <c r="G265" s="40">
        <v>44153</v>
      </c>
      <c r="H265" s="41">
        <v>13</v>
      </c>
      <c r="I265">
        <v>22.44876206948371</v>
      </c>
      <c r="M265" s="40">
        <v>44153</v>
      </c>
      <c r="N265" s="41">
        <v>103.3</v>
      </c>
    </row>
    <row r="266" spans="1:14" x14ac:dyDescent="0.2">
      <c r="A266" s="40">
        <v>44154</v>
      </c>
      <c r="B266" s="41">
        <v>43.09</v>
      </c>
      <c r="G266" s="40">
        <v>44154</v>
      </c>
      <c r="H266" s="41">
        <v>12.95</v>
      </c>
      <c r="I266">
        <v>21.589052437380104</v>
      </c>
      <c r="M266" s="40">
        <v>44154</v>
      </c>
      <c r="N266" s="41">
        <v>104.8</v>
      </c>
    </row>
    <row r="267" spans="1:14" x14ac:dyDescent="0.2">
      <c r="A267" s="40">
        <v>44155</v>
      </c>
      <c r="B267" s="41">
        <v>43.79</v>
      </c>
      <c r="G267" s="40">
        <v>44155</v>
      </c>
      <c r="H267" s="41">
        <v>12.6</v>
      </c>
      <c r="I267">
        <v>22.035511796917639</v>
      </c>
      <c r="M267" s="40">
        <v>44155</v>
      </c>
      <c r="N267" s="41">
        <v>105.7</v>
      </c>
    </row>
    <row r="268" spans="1:14" x14ac:dyDescent="0.2">
      <c r="A268" s="40">
        <v>44158</v>
      </c>
      <c r="B268" s="41">
        <v>45</v>
      </c>
      <c r="G268" s="40">
        <v>44158</v>
      </c>
      <c r="H268" s="41">
        <v>13.52</v>
      </c>
      <c r="I268">
        <v>22.584570766187067</v>
      </c>
      <c r="M268" s="40">
        <v>44158</v>
      </c>
      <c r="N268" s="41">
        <v>106.5</v>
      </c>
    </row>
    <row r="269" spans="1:14" x14ac:dyDescent="0.2">
      <c r="A269" s="40">
        <v>44159</v>
      </c>
      <c r="B269" s="41">
        <v>46.63</v>
      </c>
      <c r="G269" s="40">
        <v>44159</v>
      </c>
      <c r="H269" s="41">
        <v>13.9</v>
      </c>
      <c r="I269">
        <v>22.79241910680555</v>
      </c>
      <c r="M269" s="40">
        <v>44159</v>
      </c>
      <c r="N269" s="41">
        <v>107.8</v>
      </c>
    </row>
    <row r="270" spans="1:14" x14ac:dyDescent="0.2">
      <c r="A270" s="40">
        <v>44160</v>
      </c>
      <c r="B270" s="41">
        <v>47.3</v>
      </c>
      <c r="G270" s="40">
        <v>44160</v>
      </c>
      <c r="H270" s="41">
        <v>14.02</v>
      </c>
      <c r="I270">
        <v>23.671707072283812</v>
      </c>
      <c r="M270" s="40">
        <v>44160</v>
      </c>
      <c r="N270" s="41">
        <v>109.3</v>
      </c>
    </row>
    <row r="271" spans="1:14" x14ac:dyDescent="0.2">
      <c r="A271" s="40">
        <v>44161</v>
      </c>
      <c r="B271" s="41">
        <v>46.32</v>
      </c>
      <c r="G271" s="40">
        <v>44161</v>
      </c>
      <c r="H271" s="41">
        <v>14.05</v>
      </c>
      <c r="I271">
        <v>23.666073298977814</v>
      </c>
      <c r="M271" s="40">
        <v>44161</v>
      </c>
      <c r="N271" s="41">
        <v>110.1</v>
      </c>
    </row>
    <row r="272" spans="1:14" x14ac:dyDescent="0.2">
      <c r="A272" s="40">
        <v>44162</v>
      </c>
      <c r="B272" s="41">
        <v>46.88</v>
      </c>
      <c r="G272" s="40">
        <v>44162</v>
      </c>
      <c r="H272" s="41">
        <v>14.5</v>
      </c>
      <c r="I272">
        <v>23.237611906151265</v>
      </c>
      <c r="M272" s="40">
        <v>44162</v>
      </c>
      <c r="N272" s="41">
        <v>110.4</v>
      </c>
    </row>
    <row r="273" spans="1:14" x14ac:dyDescent="0.2">
      <c r="A273" s="40">
        <v>44165</v>
      </c>
      <c r="B273" s="41">
        <v>46.84</v>
      </c>
      <c r="G273" s="40">
        <v>44165</v>
      </c>
      <c r="H273" s="41">
        <v>15.13</v>
      </c>
      <c r="I273">
        <v>23.835691645617889</v>
      </c>
      <c r="M273" s="40">
        <v>44165</v>
      </c>
      <c r="N273" s="41">
        <v>119.4</v>
      </c>
    </row>
    <row r="274" spans="1:14" x14ac:dyDescent="0.2">
      <c r="A274" s="40">
        <v>44166</v>
      </c>
      <c r="B274" s="41">
        <v>47.03</v>
      </c>
      <c r="G274" s="40">
        <v>44166</v>
      </c>
      <c r="H274" s="41">
        <v>14.82</v>
      </c>
      <c r="I274">
        <v>23.155092118521274</v>
      </c>
      <c r="M274" s="40">
        <v>44166</v>
      </c>
      <c r="N274" s="41">
        <v>119.2</v>
      </c>
    </row>
    <row r="275" spans="1:14" x14ac:dyDescent="0.2">
      <c r="A275" s="40">
        <v>44167</v>
      </c>
      <c r="B275" s="41">
        <v>47.8</v>
      </c>
      <c r="G275" s="40">
        <v>44167</v>
      </c>
      <c r="H275" s="41">
        <v>14.8</v>
      </c>
      <c r="I275">
        <v>22.023465894348579</v>
      </c>
      <c r="M275" s="40">
        <v>44167</v>
      </c>
      <c r="N275" s="41">
        <v>121.2</v>
      </c>
    </row>
    <row r="276" spans="1:14" x14ac:dyDescent="0.2">
      <c r="A276" s="40">
        <v>44168</v>
      </c>
      <c r="B276" s="41">
        <v>48.37</v>
      </c>
      <c r="G276" s="40">
        <v>44168</v>
      </c>
      <c r="H276" s="41">
        <v>13.9</v>
      </c>
      <c r="I276">
        <v>19.759529643753325</v>
      </c>
      <c r="M276" s="40">
        <v>44168</v>
      </c>
      <c r="N276" s="41">
        <v>123.7</v>
      </c>
    </row>
    <row r="277" spans="1:14" x14ac:dyDescent="0.2">
      <c r="A277" s="40">
        <v>44169</v>
      </c>
      <c r="B277" s="41">
        <v>49.1</v>
      </c>
      <c r="G277" s="40">
        <v>44169</v>
      </c>
      <c r="H277" s="41">
        <v>14.65</v>
      </c>
      <c r="I277">
        <v>20.135495053581398</v>
      </c>
      <c r="M277" s="40">
        <v>44169</v>
      </c>
      <c r="N277" s="41">
        <v>124.3</v>
      </c>
    </row>
    <row r="278" spans="1:14" x14ac:dyDescent="0.2">
      <c r="A278" s="40">
        <v>44172</v>
      </c>
      <c r="B278" s="41">
        <v>48.63</v>
      </c>
      <c r="G278" s="40">
        <v>44172</v>
      </c>
      <c r="H278" s="41">
        <v>14.15</v>
      </c>
      <c r="I278">
        <v>19.213111441559132</v>
      </c>
      <c r="M278" s="40">
        <v>44172</v>
      </c>
      <c r="N278" s="41">
        <v>126.2</v>
      </c>
    </row>
    <row r="279" spans="1:14" x14ac:dyDescent="0.2">
      <c r="A279" s="40">
        <v>44173</v>
      </c>
      <c r="B279" s="41">
        <v>48.84</v>
      </c>
      <c r="G279" s="40">
        <v>44173</v>
      </c>
      <c r="H279" s="41">
        <v>14.45</v>
      </c>
      <c r="I279">
        <v>19.355900830857706</v>
      </c>
      <c r="M279" s="40">
        <v>44173</v>
      </c>
      <c r="N279" s="41">
        <v>125.1</v>
      </c>
    </row>
    <row r="280" spans="1:14" x14ac:dyDescent="0.2">
      <c r="A280" s="40">
        <v>44174</v>
      </c>
      <c r="B280" s="41">
        <v>48.81</v>
      </c>
      <c r="G280" s="40">
        <v>44174</v>
      </c>
      <c r="H280" s="41">
        <v>14.73</v>
      </c>
      <c r="I280">
        <v>19.378985647057338</v>
      </c>
      <c r="M280" s="40">
        <v>44174</v>
      </c>
      <c r="N280" s="41">
        <v>126</v>
      </c>
    </row>
    <row r="281" spans="1:14" x14ac:dyDescent="0.2">
      <c r="A281" s="40">
        <v>44175</v>
      </c>
      <c r="B281" s="41">
        <v>50.33</v>
      </c>
      <c r="G281" s="40">
        <v>44175</v>
      </c>
      <c r="H281" s="41">
        <v>15.58</v>
      </c>
      <c r="I281">
        <v>20.333849072881893</v>
      </c>
      <c r="M281" s="40">
        <v>44175</v>
      </c>
      <c r="N281" s="41">
        <v>128</v>
      </c>
    </row>
    <row r="282" spans="1:14" x14ac:dyDescent="0.2">
      <c r="A282" s="40">
        <v>44176</v>
      </c>
      <c r="B282" s="41">
        <v>50.01</v>
      </c>
      <c r="G282" s="40">
        <v>44176</v>
      </c>
      <c r="H282" s="41">
        <v>15.93</v>
      </c>
      <c r="I282">
        <v>20.645632543380032</v>
      </c>
      <c r="M282" s="40">
        <v>44176</v>
      </c>
      <c r="N282" s="41">
        <v>130.30000000000001</v>
      </c>
    </row>
    <row r="283" spans="1:14" x14ac:dyDescent="0.2">
      <c r="A283" s="40">
        <v>44179</v>
      </c>
      <c r="B283" s="41">
        <v>50.27</v>
      </c>
      <c r="G283" s="40">
        <v>44179</v>
      </c>
      <c r="H283" s="41">
        <v>16.68</v>
      </c>
      <c r="I283">
        <v>21.140426331171355</v>
      </c>
      <c r="M283" s="40">
        <v>44179</v>
      </c>
      <c r="N283" s="41">
        <v>131.80000000000001</v>
      </c>
    </row>
    <row r="284" spans="1:14" x14ac:dyDescent="0.2">
      <c r="A284" s="40">
        <v>44180</v>
      </c>
      <c r="B284" s="41">
        <v>50.77</v>
      </c>
      <c r="G284" s="40">
        <v>44180</v>
      </c>
      <c r="H284" s="41">
        <v>17.28</v>
      </c>
      <c r="I284">
        <v>21.045179700005615</v>
      </c>
      <c r="M284" s="40">
        <v>44180</v>
      </c>
      <c r="N284" s="41">
        <v>133.30000000000001</v>
      </c>
    </row>
    <row r="285" spans="1:14" x14ac:dyDescent="0.2">
      <c r="A285" s="40">
        <v>44181</v>
      </c>
      <c r="B285" s="41">
        <v>50.83</v>
      </c>
      <c r="G285" s="40">
        <v>44181</v>
      </c>
      <c r="H285" s="41">
        <v>16.149999999999999</v>
      </c>
      <c r="I285">
        <v>21.006079875252027</v>
      </c>
      <c r="M285" s="40">
        <v>44181</v>
      </c>
      <c r="N285" s="41">
        <v>133.4</v>
      </c>
    </row>
    <row r="286" spans="1:14" x14ac:dyDescent="0.2">
      <c r="A286" s="40">
        <v>44182</v>
      </c>
      <c r="B286" s="41">
        <v>51.2</v>
      </c>
      <c r="G286" s="40">
        <v>44182</v>
      </c>
      <c r="H286" s="41">
        <v>15.88</v>
      </c>
      <c r="I286">
        <v>20.572961142092066</v>
      </c>
      <c r="M286" s="40">
        <v>44182</v>
      </c>
      <c r="N286" s="41">
        <v>133.69999999999999</v>
      </c>
    </row>
    <row r="287" spans="1:14" x14ac:dyDescent="0.2">
      <c r="A287" s="40">
        <v>44183</v>
      </c>
      <c r="B287" s="41">
        <v>52.17</v>
      </c>
      <c r="G287" s="40">
        <v>44183</v>
      </c>
      <c r="H287" s="41">
        <v>15.68</v>
      </c>
      <c r="I287">
        <v>20.99707927993806</v>
      </c>
      <c r="M287" s="40">
        <v>44183</v>
      </c>
      <c r="N287" s="41">
        <v>134.30000000000001</v>
      </c>
    </row>
    <row r="288" spans="1:14" x14ac:dyDescent="0.2">
      <c r="A288" s="40">
        <v>44186</v>
      </c>
      <c r="B288" s="41">
        <v>50.61</v>
      </c>
      <c r="G288" s="40">
        <v>44186</v>
      </c>
      <c r="H288" s="41">
        <v>16.899999999999999</v>
      </c>
      <c r="I288">
        <v>21.072672561022237</v>
      </c>
      <c r="M288" s="40">
        <v>44186</v>
      </c>
      <c r="N288" s="41">
        <v>133.9</v>
      </c>
    </row>
    <row r="289" spans="1:14" x14ac:dyDescent="0.2">
      <c r="A289" s="40">
        <v>44187</v>
      </c>
      <c r="B289" s="41">
        <v>49.88</v>
      </c>
      <c r="G289" s="40">
        <v>44187</v>
      </c>
      <c r="H289" s="41">
        <v>17.45</v>
      </c>
      <c r="I289">
        <v>21.775585275355695</v>
      </c>
      <c r="M289" s="40">
        <v>44187</v>
      </c>
      <c r="N289" s="41">
        <v>134</v>
      </c>
    </row>
    <row r="290" spans="1:14" x14ac:dyDescent="0.2">
      <c r="A290" s="40">
        <v>44188</v>
      </c>
      <c r="B290" s="41">
        <v>51.05</v>
      </c>
      <c r="G290" s="40">
        <v>44188</v>
      </c>
      <c r="H290" s="41">
        <v>17.100000000000001</v>
      </c>
      <c r="I290">
        <v>20.457413609853649</v>
      </c>
      <c r="M290" s="40">
        <v>44188</v>
      </c>
      <c r="N290" s="41">
        <v>133.69999999999999</v>
      </c>
    </row>
    <row r="291" spans="1:14" x14ac:dyDescent="0.2">
      <c r="A291" s="40">
        <v>44189</v>
      </c>
      <c r="B291" s="41">
        <v>50.88</v>
      </c>
      <c r="G291" s="40">
        <v>44189</v>
      </c>
      <c r="H291" s="41">
        <v>17.63</v>
      </c>
      <c r="I291">
        <v>19.918453246877661</v>
      </c>
      <c r="M291" s="40">
        <v>44189</v>
      </c>
      <c r="N291" s="41">
        <v>133.69999999999999</v>
      </c>
    </row>
    <row r="292" spans="1:14" x14ac:dyDescent="0.2">
      <c r="A292" s="40">
        <v>44190</v>
      </c>
      <c r="B292" s="41">
        <v>50.88</v>
      </c>
      <c r="G292" s="40">
        <v>44190</v>
      </c>
      <c r="H292" s="41">
        <v>17.63</v>
      </c>
      <c r="I292">
        <v>19.918453246877661</v>
      </c>
      <c r="M292" s="40">
        <v>44190</v>
      </c>
      <c r="N292" s="41">
        <v>133.69999999999999</v>
      </c>
    </row>
    <row r="293" spans="1:14" x14ac:dyDescent="0.2">
      <c r="A293" s="40">
        <v>44193</v>
      </c>
      <c r="B293" s="41">
        <v>50.88</v>
      </c>
      <c r="G293" s="40">
        <v>44193</v>
      </c>
      <c r="H293" s="41">
        <v>17.63</v>
      </c>
      <c r="I293">
        <v>18.179162215081991</v>
      </c>
      <c r="M293" s="40">
        <v>44193</v>
      </c>
      <c r="N293" s="41">
        <v>141.1</v>
      </c>
    </row>
    <row r="294" spans="1:14" x14ac:dyDescent="0.2">
      <c r="A294" s="40">
        <v>44194</v>
      </c>
      <c r="B294" s="41">
        <v>50.44</v>
      </c>
      <c r="G294" s="40">
        <v>44194</v>
      </c>
      <c r="H294" s="41">
        <v>19.05</v>
      </c>
      <c r="I294">
        <v>18.953322341571365</v>
      </c>
      <c r="M294" s="40">
        <v>44194</v>
      </c>
      <c r="N294" s="41">
        <v>138.69999999999999</v>
      </c>
    </row>
    <row r="295" spans="1:14" x14ac:dyDescent="0.2">
      <c r="A295" s="40">
        <v>44195</v>
      </c>
      <c r="B295" s="41">
        <v>50.74</v>
      </c>
      <c r="G295" s="40">
        <v>44195</v>
      </c>
      <c r="H295" s="41">
        <v>19</v>
      </c>
      <c r="I295">
        <v>18.695382718387812</v>
      </c>
      <c r="M295" s="40">
        <v>44195</v>
      </c>
      <c r="N295" s="41">
        <v>135</v>
      </c>
    </row>
    <row r="296" spans="1:14" x14ac:dyDescent="0.2">
      <c r="A296" s="40">
        <v>44196</v>
      </c>
      <c r="B296" s="41">
        <v>51.22</v>
      </c>
      <c r="G296" s="40">
        <v>44196</v>
      </c>
      <c r="H296" s="41">
        <v>18.88</v>
      </c>
      <c r="I296">
        <v>19.827178377503451</v>
      </c>
      <c r="M296" s="40">
        <v>44196</v>
      </c>
      <c r="N296" s="41">
        <v>133.4</v>
      </c>
    </row>
    <row r="297" spans="1:14" x14ac:dyDescent="0.2">
      <c r="A297" s="40">
        <v>44197</v>
      </c>
      <c r="B297" s="41">
        <v>51.22</v>
      </c>
      <c r="G297" s="40">
        <v>44197</v>
      </c>
      <c r="H297" s="41">
        <v>18.8</v>
      </c>
      <c r="I297">
        <v>19.827178377503451</v>
      </c>
      <c r="M297" s="40">
        <v>44197</v>
      </c>
      <c r="N297" s="41">
        <v>133.4</v>
      </c>
    </row>
    <row r="298" spans="1:14" x14ac:dyDescent="0.2">
      <c r="A298" s="40">
        <v>44200</v>
      </c>
      <c r="B298" s="41">
        <v>50.37</v>
      </c>
      <c r="G298" s="40">
        <v>44200</v>
      </c>
      <c r="H298" s="41">
        <v>19.829999999999998</v>
      </c>
      <c r="I298">
        <v>19.941327602618671</v>
      </c>
      <c r="M298" s="40">
        <v>44200</v>
      </c>
      <c r="N298" s="41">
        <v>133.80000000000001</v>
      </c>
    </row>
    <row r="299" spans="1:14" x14ac:dyDescent="0.2">
      <c r="A299" s="40">
        <v>44201</v>
      </c>
      <c r="B299" s="41">
        <v>53.16</v>
      </c>
      <c r="G299" s="40">
        <v>44201</v>
      </c>
      <c r="H299" s="41">
        <v>18.05</v>
      </c>
      <c r="I299">
        <v>20.853467844350455</v>
      </c>
      <c r="M299" s="40">
        <v>44201</v>
      </c>
      <c r="N299" s="41">
        <v>132.4</v>
      </c>
    </row>
    <row r="300" spans="1:14" x14ac:dyDescent="0.2">
      <c r="A300" s="40">
        <v>44202</v>
      </c>
      <c r="B300" s="41">
        <v>53.8</v>
      </c>
      <c r="G300" s="40">
        <v>44202</v>
      </c>
      <c r="H300" s="41">
        <v>17.73</v>
      </c>
      <c r="I300">
        <v>20.992982129150143</v>
      </c>
      <c r="M300" s="40">
        <v>44202</v>
      </c>
      <c r="N300" s="41">
        <v>131.69999999999999</v>
      </c>
    </row>
    <row r="301" spans="1:14" x14ac:dyDescent="0.2">
      <c r="A301" s="40">
        <v>44203</v>
      </c>
      <c r="B301" s="41">
        <v>53.7</v>
      </c>
      <c r="G301" s="40">
        <v>44203</v>
      </c>
      <c r="H301" s="41">
        <v>19.52</v>
      </c>
      <c r="I301">
        <v>21.143714517875658</v>
      </c>
      <c r="M301" s="40">
        <v>44203</v>
      </c>
      <c r="N301" s="41">
        <v>134.69999999999999</v>
      </c>
    </row>
    <row r="302" spans="1:14" x14ac:dyDescent="0.2">
      <c r="A302" s="40">
        <v>44204</v>
      </c>
      <c r="B302" s="41">
        <v>55.51</v>
      </c>
      <c r="G302" s="40">
        <v>44204</v>
      </c>
      <c r="H302" s="41">
        <v>20.45</v>
      </c>
      <c r="I302">
        <v>20.923673295415853</v>
      </c>
      <c r="M302" s="40">
        <v>44204</v>
      </c>
      <c r="N302" s="41">
        <v>139.19999999999999</v>
      </c>
    </row>
    <row r="303" spans="1:14" x14ac:dyDescent="0.2">
      <c r="A303" s="40">
        <v>44207</v>
      </c>
      <c r="B303" s="41">
        <v>54.84</v>
      </c>
      <c r="G303" s="40">
        <v>44207</v>
      </c>
      <c r="H303" s="41">
        <v>22.3</v>
      </c>
      <c r="I303">
        <v>21.682596166684185</v>
      </c>
      <c r="M303" s="40">
        <v>44207</v>
      </c>
      <c r="N303" s="41">
        <v>139.6</v>
      </c>
    </row>
    <row r="304" spans="1:14" x14ac:dyDescent="0.2">
      <c r="A304" s="40">
        <v>44208</v>
      </c>
      <c r="B304" s="41">
        <v>55.98</v>
      </c>
      <c r="G304" s="40">
        <v>44208</v>
      </c>
      <c r="H304" s="41">
        <v>26.9</v>
      </c>
      <c r="I304">
        <v>21.654152379224609</v>
      </c>
      <c r="M304" s="40">
        <v>44208</v>
      </c>
      <c r="N304" s="41">
        <v>143.30000000000001</v>
      </c>
    </row>
    <row r="305" spans="1:14" x14ac:dyDescent="0.2">
      <c r="A305" s="40">
        <v>44209</v>
      </c>
      <c r="B305" s="41">
        <v>55.52</v>
      </c>
      <c r="G305" s="40">
        <v>44209</v>
      </c>
      <c r="H305" s="41">
        <v>23.13</v>
      </c>
      <c r="I305">
        <v>21.489349976061487</v>
      </c>
      <c r="M305" s="40">
        <v>44209</v>
      </c>
      <c r="N305" s="41">
        <v>144.19999999999999</v>
      </c>
    </row>
    <row r="306" spans="1:14" x14ac:dyDescent="0.2">
      <c r="A306" s="40">
        <v>44210</v>
      </c>
      <c r="B306" s="41">
        <v>55.76</v>
      </c>
      <c r="G306" s="40">
        <v>44210</v>
      </c>
      <c r="H306" s="41">
        <v>21.1</v>
      </c>
      <c r="I306">
        <v>21.105580043630592</v>
      </c>
      <c r="M306" s="40">
        <v>44210</v>
      </c>
      <c r="N306" s="41">
        <v>143.80000000000001</v>
      </c>
    </row>
    <row r="307" spans="1:14" x14ac:dyDescent="0.2">
      <c r="A307" s="40">
        <v>44211</v>
      </c>
      <c r="B307" s="41">
        <v>54.8</v>
      </c>
      <c r="G307" s="40">
        <v>44211</v>
      </c>
      <c r="H307" s="41">
        <v>20.350000000000001</v>
      </c>
      <c r="I307">
        <v>21.811620483726642</v>
      </c>
      <c r="M307" s="40">
        <v>44211</v>
      </c>
      <c r="N307" s="41">
        <v>143.9</v>
      </c>
    </row>
    <row r="308" spans="1:14" x14ac:dyDescent="0.2">
      <c r="A308" s="40">
        <v>44214</v>
      </c>
      <c r="B308" s="41">
        <v>54.21</v>
      </c>
      <c r="G308" s="40">
        <v>44214</v>
      </c>
      <c r="H308" s="41">
        <v>19.05</v>
      </c>
      <c r="I308">
        <v>21.874968009749075</v>
      </c>
      <c r="M308" s="40">
        <v>44214</v>
      </c>
      <c r="N308" s="41">
        <v>142.6</v>
      </c>
    </row>
    <row r="309" spans="1:14" x14ac:dyDescent="0.2">
      <c r="A309" s="40">
        <v>44215</v>
      </c>
      <c r="B309" s="41">
        <v>55.38</v>
      </c>
      <c r="G309" s="40">
        <v>44215</v>
      </c>
      <c r="H309" s="41">
        <v>20.25</v>
      </c>
      <c r="I309">
        <v>20.181972196584208</v>
      </c>
      <c r="M309" s="40">
        <v>44215</v>
      </c>
      <c r="N309" s="41">
        <v>140.6</v>
      </c>
    </row>
    <row r="310" spans="1:14" x14ac:dyDescent="0.2">
      <c r="A310" s="40">
        <v>44216</v>
      </c>
      <c r="B310" s="41">
        <v>55.66</v>
      </c>
      <c r="G310" s="40">
        <v>44216</v>
      </c>
      <c r="H310" s="41">
        <v>19.829999999999998</v>
      </c>
      <c r="I310">
        <v>20.177498517302482</v>
      </c>
      <c r="M310" s="40">
        <v>44216</v>
      </c>
      <c r="N310" s="41">
        <v>141.19999999999999</v>
      </c>
    </row>
    <row r="311" spans="1:14" x14ac:dyDescent="0.2">
      <c r="A311" s="40">
        <v>44217</v>
      </c>
      <c r="B311" s="41">
        <v>55.68</v>
      </c>
      <c r="G311" s="40">
        <v>44217</v>
      </c>
      <c r="H311" s="41">
        <v>19.75</v>
      </c>
      <c r="I311">
        <v>19.632605256379495</v>
      </c>
      <c r="M311" s="40">
        <v>44217</v>
      </c>
      <c r="N311" s="41">
        <v>138.1</v>
      </c>
    </row>
    <row r="312" spans="1:14" x14ac:dyDescent="0.2">
      <c r="A312" s="40">
        <v>44218</v>
      </c>
      <c r="B312" s="41">
        <v>55.22</v>
      </c>
      <c r="G312" s="40">
        <v>44218</v>
      </c>
      <c r="H312" s="41">
        <v>21.55</v>
      </c>
      <c r="I312">
        <v>19.247340491488472</v>
      </c>
      <c r="M312" s="40">
        <v>44218</v>
      </c>
      <c r="N312" s="41">
        <v>138</v>
      </c>
    </row>
    <row r="313" spans="1:14" x14ac:dyDescent="0.2">
      <c r="A313" s="40">
        <v>44221</v>
      </c>
      <c r="B313" s="41">
        <v>55.44</v>
      </c>
      <c r="G313" s="40">
        <v>44221</v>
      </c>
      <c r="H313" s="41">
        <v>20.45</v>
      </c>
      <c r="I313">
        <v>20.569213088339904</v>
      </c>
      <c r="M313" s="40">
        <v>44221</v>
      </c>
      <c r="N313" s="41">
        <v>138.19999999999999</v>
      </c>
    </row>
    <row r="314" spans="1:14" x14ac:dyDescent="0.2">
      <c r="A314" s="40">
        <v>44222</v>
      </c>
      <c r="B314" s="41">
        <v>55.26</v>
      </c>
      <c r="G314" s="40">
        <v>44222</v>
      </c>
      <c r="H314" s="41">
        <v>19.850000000000001</v>
      </c>
      <c r="I314">
        <v>20.917976186673101</v>
      </c>
      <c r="M314" s="40">
        <v>44222</v>
      </c>
      <c r="N314" s="41">
        <v>139.30000000000001</v>
      </c>
    </row>
    <row r="315" spans="1:14" x14ac:dyDescent="0.2">
      <c r="A315" s="40">
        <v>44223</v>
      </c>
      <c r="B315" s="41">
        <v>55.07</v>
      </c>
      <c r="G315" s="40">
        <v>44223</v>
      </c>
      <c r="H315" s="41">
        <v>19.78</v>
      </c>
      <c r="I315">
        <v>21.976143351398083</v>
      </c>
      <c r="M315" s="40">
        <v>44223</v>
      </c>
      <c r="N315" s="41">
        <v>140.1</v>
      </c>
    </row>
    <row r="316" spans="1:14" x14ac:dyDescent="0.2">
      <c r="A316" s="40">
        <v>44224</v>
      </c>
      <c r="B316" s="41">
        <v>54.87</v>
      </c>
      <c r="G316" s="40">
        <v>44224</v>
      </c>
      <c r="H316" s="41">
        <v>20.85</v>
      </c>
      <c r="I316">
        <v>21.069932122963262</v>
      </c>
      <c r="M316" s="40">
        <v>44224</v>
      </c>
      <c r="N316" s="41">
        <v>140.30000000000001</v>
      </c>
    </row>
    <row r="317" spans="1:14" x14ac:dyDescent="0.2">
      <c r="A317" s="40">
        <v>44225</v>
      </c>
      <c r="B317" s="41">
        <v>55.25</v>
      </c>
      <c r="G317" s="40">
        <v>44225</v>
      </c>
      <c r="H317" s="41">
        <v>20.48</v>
      </c>
      <c r="I317">
        <v>20.189431234043173</v>
      </c>
      <c r="M317" s="40">
        <v>44225</v>
      </c>
      <c r="N317" s="41">
        <v>139.9</v>
      </c>
    </row>
    <row r="318" spans="1:14" x14ac:dyDescent="0.2">
      <c r="A318" s="40">
        <v>44228</v>
      </c>
      <c r="B318" s="41">
        <v>56.42</v>
      </c>
      <c r="G318" s="40">
        <v>44228</v>
      </c>
      <c r="H318" s="41">
        <v>17.5</v>
      </c>
      <c r="I318">
        <v>22.724595799603783</v>
      </c>
      <c r="M318" s="40">
        <v>44228</v>
      </c>
      <c r="N318" s="41">
        <v>138.4</v>
      </c>
    </row>
    <row r="319" spans="1:14" x14ac:dyDescent="0.2">
      <c r="A319" s="40">
        <v>44229</v>
      </c>
      <c r="B319" s="41">
        <v>57.62</v>
      </c>
      <c r="G319" s="40">
        <v>44229</v>
      </c>
      <c r="H319" s="41">
        <v>17.98</v>
      </c>
      <c r="I319">
        <v>22.92933572893018</v>
      </c>
      <c r="M319" s="40">
        <v>44229</v>
      </c>
      <c r="N319" s="41">
        <v>137.1</v>
      </c>
    </row>
    <row r="320" spans="1:14" x14ac:dyDescent="0.2">
      <c r="A320" s="40">
        <v>44230</v>
      </c>
      <c r="B320" s="41">
        <v>58.61</v>
      </c>
      <c r="G320" s="40">
        <v>44230</v>
      </c>
      <c r="H320" s="41">
        <v>17.850000000000001</v>
      </c>
      <c r="I320">
        <v>22.506592600015292</v>
      </c>
      <c r="M320" s="40">
        <v>44230</v>
      </c>
      <c r="N320" s="41">
        <v>135.5</v>
      </c>
    </row>
    <row r="321" spans="1:14" x14ac:dyDescent="0.2">
      <c r="A321" s="40">
        <v>44231</v>
      </c>
      <c r="B321" s="41">
        <v>58.98</v>
      </c>
      <c r="G321" s="40">
        <v>44231</v>
      </c>
      <c r="H321" s="41">
        <v>18.02</v>
      </c>
      <c r="I321">
        <v>23.851285339750451</v>
      </c>
      <c r="M321" s="40">
        <v>44231</v>
      </c>
      <c r="N321" s="41">
        <v>137.5</v>
      </c>
    </row>
    <row r="322" spans="1:14" x14ac:dyDescent="0.2">
      <c r="A322" s="40">
        <v>44232</v>
      </c>
      <c r="B322" s="41">
        <v>59.48</v>
      </c>
      <c r="G322" s="40">
        <v>44232</v>
      </c>
      <c r="H322" s="41">
        <v>18.45</v>
      </c>
      <c r="I322">
        <v>23.021415467314242</v>
      </c>
      <c r="M322" s="40">
        <v>44232</v>
      </c>
      <c r="N322" s="41">
        <v>140.80000000000001</v>
      </c>
    </row>
    <row r="323" spans="1:14" x14ac:dyDescent="0.2">
      <c r="A323" s="40">
        <v>44235</v>
      </c>
      <c r="B323" s="41">
        <v>60.17</v>
      </c>
      <c r="G323" s="40">
        <v>44235</v>
      </c>
      <c r="H323" s="41">
        <v>20.8</v>
      </c>
      <c r="I323">
        <v>23.097733101875367</v>
      </c>
      <c r="M323" s="40">
        <v>44235</v>
      </c>
      <c r="N323" s="41">
        <v>142.30000000000001</v>
      </c>
    </row>
    <row r="324" spans="1:14" x14ac:dyDescent="0.2">
      <c r="A324" s="40">
        <v>44236</v>
      </c>
      <c r="B324" s="41">
        <v>60.74</v>
      </c>
      <c r="G324" s="40">
        <v>44236</v>
      </c>
      <c r="H324" s="41">
        <v>19.8</v>
      </c>
      <c r="I324">
        <v>22.589078817301509</v>
      </c>
      <c r="M324" s="40">
        <v>44236</v>
      </c>
      <c r="N324" s="41">
        <v>142.1</v>
      </c>
    </row>
    <row r="325" spans="1:14" x14ac:dyDescent="0.2">
      <c r="A325" s="40">
        <v>44237</v>
      </c>
      <c r="B325" s="41">
        <v>61.17</v>
      </c>
      <c r="G325" s="40">
        <v>44237</v>
      </c>
      <c r="H325" s="41">
        <v>19</v>
      </c>
      <c r="I325">
        <v>23.020020694080539</v>
      </c>
      <c r="M325" s="40">
        <v>44237</v>
      </c>
      <c r="N325" s="41">
        <v>142.69999999999999</v>
      </c>
    </row>
    <row r="326" spans="1:14" x14ac:dyDescent="0.2">
      <c r="A326" s="40">
        <v>44238</v>
      </c>
      <c r="B326" s="41">
        <v>61.09</v>
      </c>
      <c r="G326" s="40">
        <v>44238</v>
      </c>
      <c r="H326" s="41">
        <v>18.100000000000001</v>
      </c>
      <c r="I326">
        <v>22.698086519028983</v>
      </c>
      <c r="M326" s="40">
        <v>44238</v>
      </c>
      <c r="N326" s="41">
        <v>142.6</v>
      </c>
    </row>
    <row r="327" spans="1:14" x14ac:dyDescent="0.2">
      <c r="A327" s="40">
        <v>44239</v>
      </c>
      <c r="B327" s="41">
        <v>62.47</v>
      </c>
      <c r="G327" s="40">
        <v>44239</v>
      </c>
      <c r="H327" s="41">
        <v>17.75</v>
      </c>
      <c r="I327">
        <v>23.065280413271882</v>
      </c>
      <c r="M327" s="40">
        <v>44239</v>
      </c>
      <c r="N327" s="41">
        <v>142.80000000000001</v>
      </c>
    </row>
    <row r="328" spans="1:14" x14ac:dyDescent="0.2">
      <c r="A328" s="40">
        <v>44242</v>
      </c>
      <c r="B328" s="41">
        <v>63.58</v>
      </c>
      <c r="G328" s="40">
        <v>44242</v>
      </c>
      <c r="H328" s="41">
        <v>16.329999999999998</v>
      </c>
      <c r="I328">
        <v>23.014436156924855</v>
      </c>
      <c r="M328" s="40">
        <v>44242</v>
      </c>
      <c r="N328" s="41">
        <v>142.30000000000001</v>
      </c>
    </row>
    <row r="329" spans="1:14" x14ac:dyDescent="0.2">
      <c r="A329" s="40">
        <v>44243</v>
      </c>
      <c r="B329" s="41">
        <v>63.96</v>
      </c>
      <c r="G329" s="40">
        <v>44243</v>
      </c>
      <c r="H329" s="41">
        <v>16.579999999999998</v>
      </c>
      <c r="I329">
        <v>24.807243449387077</v>
      </c>
      <c r="M329" s="40">
        <v>44243</v>
      </c>
      <c r="N329" s="41">
        <v>141.6</v>
      </c>
    </row>
    <row r="330" spans="1:14" x14ac:dyDescent="0.2">
      <c r="A330" s="40">
        <v>44244</v>
      </c>
      <c r="B330" s="41">
        <v>65.02</v>
      </c>
      <c r="G330" s="40">
        <v>44244</v>
      </c>
      <c r="H330" s="41">
        <v>16.399999999999999</v>
      </c>
      <c r="I330">
        <v>25.888679382513374</v>
      </c>
      <c r="M330" s="40">
        <v>44244</v>
      </c>
      <c r="N330" s="41">
        <v>141</v>
      </c>
    </row>
    <row r="331" spans="1:14" x14ac:dyDescent="0.2">
      <c r="A331" s="40">
        <v>44245</v>
      </c>
      <c r="B331" s="41">
        <v>64.09</v>
      </c>
      <c r="G331" s="40">
        <v>44245</v>
      </c>
      <c r="H331" s="41">
        <v>17.2</v>
      </c>
      <c r="I331">
        <v>24.597100515635336</v>
      </c>
      <c r="M331" s="40">
        <v>44245</v>
      </c>
      <c r="N331" s="41">
        <v>138.1</v>
      </c>
    </row>
    <row r="332" spans="1:14" x14ac:dyDescent="0.2">
      <c r="A332" s="40">
        <v>44246</v>
      </c>
      <c r="B332" s="41">
        <v>62.84</v>
      </c>
      <c r="G332" s="40">
        <v>44246</v>
      </c>
      <c r="H332" s="41">
        <v>16.579999999999998</v>
      </c>
      <c r="I332">
        <v>24.299869033104276</v>
      </c>
      <c r="M332" s="40">
        <v>44246</v>
      </c>
      <c r="N332" s="41">
        <v>138.80000000000001</v>
      </c>
    </row>
    <row r="333" spans="1:14" x14ac:dyDescent="0.2">
      <c r="A333" s="40">
        <v>44249</v>
      </c>
      <c r="B333" s="41">
        <v>64.73</v>
      </c>
      <c r="G333" s="40">
        <v>44249</v>
      </c>
      <c r="H333" s="41">
        <v>15.95</v>
      </c>
      <c r="I333">
        <v>23.309279116192378</v>
      </c>
      <c r="M333" s="40">
        <v>44249</v>
      </c>
      <c r="N333" s="41">
        <v>138.30000000000001</v>
      </c>
    </row>
    <row r="334" spans="1:14" x14ac:dyDescent="0.2">
      <c r="A334" s="40">
        <v>44250</v>
      </c>
      <c r="B334" s="41">
        <v>65.16</v>
      </c>
      <c r="G334" s="40">
        <v>44250</v>
      </c>
      <c r="H334" s="41">
        <v>15.9</v>
      </c>
      <c r="I334">
        <v>22.67394319083024</v>
      </c>
      <c r="M334" s="40">
        <v>44250</v>
      </c>
      <c r="N334" s="41">
        <v>137.19999999999999</v>
      </c>
    </row>
    <row r="335" spans="1:14" x14ac:dyDescent="0.2">
      <c r="A335" s="40">
        <v>44251</v>
      </c>
      <c r="B335" s="41">
        <v>66.849999999999994</v>
      </c>
      <c r="G335" s="40">
        <v>44251</v>
      </c>
      <c r="H335" s="41">
        <v>16.25</v>
      </c>
      <c r="I335">
        <v>22.574927274603489</v>
      </c>
      <c r="M335" s="40">
        <v>44251</v>
      </c>
      <c r="N335" s="41">
        <v>137.5</v>
      </c>
    </row>
    <row r="336" spans="1:14" x14ac:dyDescent="0.2">
      <c r="A336" s="40">
        <v>44252</v>
      </c>
      <c r="B336" s="41">
        <v>66.69</v>
      </c>
      <c r="G336" s="40">
        <v>44252</v>
      </c>
      <c r="H336" s="41">
        <v>15.93</v>
      </c>
      <c r="I336">
        <v>21.656260892463422</v>
      </c>
      <c r="M336" s="40">
        <v>44252</v>
      </c>
      <c r="N336" s="41">
        <v>137.69999999999999</v>
      </c>
    </row>
    <row r="337" spans="1:14" x14ac:dyDescent="0.2">
      <c r="A337" s="40">
        <v>44253</v>
      </c>
      <c r="B337" s="41">
        <v>65.86</v>
      </c>
      <c r="G337" s="40">
        <v>44253</v>
      </c>
      <c r="H337" s="41">
        <v>15.8</v>
      </c>
      <c r="I337">
        <v>21.885424118911001</v>
      </c>
      <c r="M337" s="40">
        <v>44253</v>
      </c>
      <c r="N337" s="41">
        <v>137.6</v>
      </c>
    </row>
    <row r="338" spans="1:14" x14ac:dyDescent="0.2">
      <c r="A338" s="40">
        <v>44256</v>
      </c>
      <c r="B338" s="41">
        <v>64.56</v>
      </c>
      <c r="G338" s="40">
        <v>44256</v>
      </c>
      <c r="H338" s="41">
        <v>16.350000000000001</v>
      </c>
      <c r="I338">
        <v>22.28068902233457</v>
      </c>
      <c r="M338" s="40">
        <v>44256</v>
      </c>
      <c r="N338" s="41">
        <v>139.19999999999999</v>
      </c>
    </row>
    <row r="339" spans="1:14" x14ac:dyDescent="0.2">
      <c r="A339" s="40">
        <v>44257</v>
      </c>
      <c r="B339" s="41">
        <v>63.17</v>
      </c>
      <c r="G339" s="40">
        <v>44257</v>
      </c>
      <c r="H339" s="41">
        <v>16.13</v>
      </c>
      <c r="I339">
        <v>22.720439033701432</v>
      </c>
      <c r="M339" s="40">
        <v>44257</v>
      </c>
      <c r="N339" s="41">
        <v>142.4</v>
      </c>
    </row>
    <row r="340" spans="1:14" x14ac:dyDescent="0.2">
      <c r="A340" s="40">
        <v>44258</v>
      </c>
      <c r="B340" s="41">
        <v>64.7</v>
      </c>
      <c r="G340" s="40">
        <v>44258</v>
      </c>
      <c r="H340" s="41">
        <v>16.05</v>
      </c>
      <c r="I340">
        <v>22.515284345612681</v>
      </c>
      <c r="M340" s="40">
        <v>44258</v>
      </c>
      <c r="N340" s="41">
        <v>143.30000000000001</v>
      </c>
    </row>
    <row r="341" spans="1:14" x14ac:dyDescent="0.2">
      <c r="A341" s="40">
        <v>44259</v>
      </c>
      <c r="B341" s="41">
        <v>67.319999999999993</v>
      </c>
      <c r="G341" s="40">
        <v>44259</v>
      </c>
      <c r="H341" s="41">
        <v>16.399999999999999</v>
      </c>
      <c r="I341">
        <v>22.079047333524933</v>
      </c>
      <c r="M341" s="40">
        <v>44259</v>
      </c>
      <c r="N341" s="41">
        <v>142.30000000000001</v>
      </c>
    </row>
    <row r="342" spans="1:14" x14ac:dyDescent="0.2">
      <c r="A342" s="40">
        <v>44260</v>
      </c>
      <c r="B342" s="41">
        <v>69.95</v>
      </c>
      <c r="G342" s="40">
        <v>44260</v>
      </c>
      <c r="H342" s="41">
        <v>16.600000000000001</v>
      </c>
      <c r="I342">
        <v>22.160544834153807</v>
      </c>
      <c r="M342" s="40">
        <v>44260</v>
      </c>
      <c r="N342" s="41">
        <v>142.6</v>
      </c>
    </row>
    <row r="343" spans="1:14" x14ac:dyDescent="0.2">
      <c r="A343" s="40">
        <v>44263</v>
      </c>
      <c r="B343" s="41">
        <v>68</v>
      </c>
      <c r="G343" s="40">
        <v>44263</v>
      </c>
      <c r="H343" s="41">
        <v>16.850000000000001</v>
      </c>
      <c r="I343">
        <v>22.020364333567191</v>
      </c>
      <c r="M343" s="40">
        <v>44263</v>
      </c>
      <c r="N343" s="41">
        <v>142.80000000000001</v>
      </c>
    </row>
    <row r="344" spans="1:14" x14ac:dyDescent="0.2">
      <c r="A344" s="40">
        <v>44264</v>
      </c>
      <c r="B344" s="41">
        <v>67.03</v>
      </c>
      <c r="G344" s="40">
        <v>44264</v>
      </c>
      <c r="H344" s="41">
        <v>17.38</v>
      </c>
      <c r="I344">
        <v>21.92594096145848</v>
      </c>
      <c r="M344" s="40">
        <v>44264</v>
      </c>
      <c r="N344" s="41">
        <v>143.6</v>
      </c>
    </row>
    <row r="345" spans="1:14" x14ac:dyDescent="0.2">
      <c r="A345" s="40">
        <v>44265</v>
      </c>
      <c r="B345" s="41">
        <v>67.53</v>
      </c>
      <c r="G345" s="40">
        <v>44265</v>
      </c>
      <c r="H345" s="41">
        <v>17.670000000000002</v>
      </c>
      <c r="I345">
        <v>22.124769166736211</v>
      </c>
      <c r="M345" s="40">
        <v>44265</v>
      </c>
      <c r="N345" s="41">
        <v>144.4</v>
      </c>
    </row>
    <row r="346" spans="1:14" x14ac:dyDescent="0.2">
      <c r="A346" s="40">
        <v>44266</v>
      </c>
      <c r="B346" s="41">
        <v>69.34</v>
      </c>
      <c r="G346" s="40">
        <v>44266</v>
      </c>
      <c r="H346" s="41">
        <v>18.2</v>
      </c>
      <c r="I346">
        <v>21.726295531059467</v>
      </c>
      <c r="M346" s="40">
        <v>44266</v>
      </c>
      <c r="N346" s="41">
        <v>144.69999999999999</v>
      </c>
    </row>
    <row r="347" spans="1:14" x14ac:dyDescent="0.2">
      <c r="A347" s="40">
        <v>44267</v>
      </c>
      <c r="B347" s="41">
        <v>68.87</v>
      </c>
      <c r="G347" s="40">
        <v>44267</v>
      </c>
      <c r="H347" s="41">
        <v>18.55</v>
      </c>
      <c r="I347">
        <v>21.236222455263274</v>
      </c>
      <c r="M347" s="40">
        <v>44267</v>
      </c>
      <c r="N347" s="41">
        <v>146.4</v>
      </c>
    </row>
    <row r="348" spans="1:14" x14ac:dyDescent="0.2">
      <c r="A348" s="40">
        <v>44270</v>
      </c>
      <c r="B348" s="41">
        <v>68.78</v>
      </c>
      <c r="G348" s="40">
        <v>44270</v>
      </c>
      <c r="H348" s="41">
        <v>18.399999999999999</v>
      </c>
      <c r="I348">
        <v>20.329183834493822</v>
      </c>
      <c r="M348" s="40">
        <v>44270</v>
      </c>
      <c r="N348" s="41">
        <v>147.4</v>
      </c>
    </row>
    <row r="349" spans="1:14" x14ac:dyDescent="0.2">
      <c r="A349" s="40">
        <v>44271</v>
      </c>
      <c r="B349" s="41">
        <v>67.95</v>
      </c>
      <c r="G349" s="40">
        <v>44271</v>
      </c>
      <c r="H349" s="41">
        <v>17.93</v>
      </c>
      <c r="I349">
        <v>21.062556659462413</v>
      </c>
      <c r="M349" s="40">
        <v>44271</v>
      </c>
      <c r="N349" s="41">
        <v>147.5</v>
      </c>
    </row>
    <row r="350" spans="1:14" x14ac:dyDescent="0.2">
      <c r="A350" s="40">
        <v>44272</v>
      </c>
      <c r="B350" s="41">
        <v>67.73</v>
      </c>
      <c r="G350" s="40">
        <v>44272</v>
      </c>
      <c r="H350" s="41">
        <v>18.7</v>
      </c>
      <c r="I350">
        <v>20.781081082479183</v>
      </c>
      <c r="M350" s="40">
        <v>44272</v>
      </c>
      <c r="N350" s="41">
        <v>148.5</v>
      </c>
    </row>
    <row r="351" spans="1:14" x14ac:dyDescent="0.2">
      <c r="A351" s="40">
        <v>44273</v>
      </c>
      <c r="B351" s="41">
        <v>62.11</v>
      </c>
      <c r="G351" s="40">
        <v>44273</v>
      </c>
      <c r="H351" s="41">
        <v>17.600000000000001</v>
      </c>
      <c r="I351">
        <v>20.300123811522631</v>
      </c>
      <c r="M351" s="40">
        <v>44273</v>
      </c>
      <c r="N351" s="41">
        <v>148.9</v>
      </c>
    </row>
    <row r="352" spans="1:14" x14ac:dyDescent="0.2">
      <c r="A352" s="40">
        <v>44274</v>
      </c>
      <c r="B352" s="41">
        <v>64</v>
      </c>
      <c r="G352" s="40">
        <v>44274</v>
      </c>
      <c r="H352" s="41">
        <v>17.75</v>
      </c>
      <c r="I352">
        <v>20.763767534878454</v>
      </c>
      <c r="M352" s="40">
        <v>44274</v>
      </c>
      <c r="N352" s="41">
        <v>151.19999999999999</v>
      </c>
    </row>
    <row r="353" spans="1:14" x14ac:dyDescent="0.2">
      <c r="A353" s="40">
        <v>44277</v>
      </c>
      <c r="B353" s="41">
        <v>63.89</v>
      </c>
      <c r="G353" s="40">
        <v>44277</v>
      </c>
      <c r="H353" s="41">
        <v>18.55</v>
      </c>
      <c r="I353">
        <v>21.09400392947726</v>
      </c>
      <c r="M353" s="40">
        <v>44277</v>
      </c>
      <c r="N353" s="41">
        <v>153.30000000000001</v>
      </c>
    </row>
    <row r="354" spans="1:14" x14ac:dyDescent="0.2">
      <c r="A354" s="40">
        <v>44278</v>
      </c>
      <c r="B354" s="41">
        <v>59.96</v>
      </c>
      <c r="G354" s="40">
        <v>44278</v>
      </c>
      <c r="H354" s="41">
        <v>18.5</v>
      </c>
      <c r="I354">
        <v>20.72985717824066</v>
      </c>
      <c r="M354" s="40">
        <v>44278</v>
      </c>
      <c r="N354" s="41">
        <v>153.69999999999999</v>
      </c>
    </row>
    <row r="355" spans="1:14" x14ac:dyDescent="0.2">
      <c r="A355" s="40">
        <v>44279</v>
      </c>
      <c r="B355" s="41">
        <v>63.7</v>
      </c>
      <c r="G355" s="40">
        <v>44279</v>
      </c>
      <c r="H355" s="41">
        <v>18.7</v>
      </c>
      <c r="I355">
        <v>20.958481556034435</v>
      </c>
      <c r="M355" s="40">
        <v>44279</v>
      </c>
      <c r="N355" s="41">
        <v>153.9</v>
      </c>
    </row>
    <row r="356" spans="1:14" x14ac:dyDescent="0.2">
      <c r="A356" s="40">
        <v>44280</v>
      </c>
      <c r="B356" s="41">
        <v>61.21</v>
      </c>
      <c r="G356" s="40">
        <v>44280</v>
      </c>
      <c r="H356" s="41">
        <v>18.399999999999999</v>
      </c>
      <c r="I356">
        <v>21.574558337590805</v>
      </c>
      <c r="M356" s="40">
        <v>44280</v>
      </c>
      <c r="N356" s="41">
        <v>154.1</v>
      </c>
    </row>
    <row r="357" spans="1:14" x14ac:dyDescent="0.2">
      <c r="A357" s="40">
        <v>44281</v>
      </c>
      <c r="B357" s="41">
        <v>63.77</v>
      </c>
      <c r="G357" s="40">
        <v>44281</v>
      </c>
      <c r="H357" s="41">
        <v>18.48</v>
      </c>
      <c r="I357">
        <v>21.412232722851908</v>
      </c>
      <c r="M357" s="40">
        <v>44281</v>
      </c>
      <c r="N357" s="41">
        <v>153.5</v>
      </c>
    </row>
    <row r="358" spans="1:14" x14ac:dyDescent="0.2">
      <c r="A358" s="40">
        <v>44284</v>
      </c>
      <c r="B358" s="41">
        <v>64.06</v>
      </c>
      <c r="G358" s="40">
        <v>44284</v>
      </c>
      <c r="H358" s="41">
        <v>18.420000000000002</v>
      </c>
      <c r="I358">
        <v>21.787025514724476</v>
      </c>
      <c r="M358" s="40">
        <v>44284</v>
      </c>
      <c r="N358" s="41">
        <v>152</v>
      </c>
    </row>
    <row r="359" spans="1:14" x14ac:dyDescent="0.2">
      <c r="A359" s="40">
        <v>44285</v>
      </c>
      <c r="B359" s="41">
        <v>63.28</v>
      </c>
      <c r="G359" s="40">
        <v>44285</v>
      </c>
      <c r="H359" s="41">
        <v>18.75</v>
      </c>
      <c r="I359">
        <v>22.174926060683095</v>
      </c>
      <c r="M359" s="40">
        <v>44285</v>
      </c>
      <c r="N359" s="41">
        <v>153</v>
      </c>
    </row>
    <row r="360" spans="1:14" x14ac:dyDescent="0.2">
      <c r="A360" s="40">
        <v>44286</v>
      </c>
      <c r="B360" s="41">
        <v>63.52</v>
      </c>
      <c r="G360" s="40">
        <v>44286</v>
      </c>
      <c r="H360" s="41">
        <v>18.93</v>
      </c>
      <c r="I360">
        <v>21.994539665636132</v>
      </c>
      <c r="M360" s="40">
        <v>44286</v>
      </c>
      <c r="N360" s="41">
        <v>156.80000000000001</v>
      </c>
    </row>
    <row r="361" spans="1:14" x14ac:dyDescent="0.2">
      <c r="A361" s="40">
        <v>44287</v>
      </c>
      <c r="B361" s="41">
        <v>63.85</v>
      </c>
      <c r="G361" s="40">
        <v>44287</v>
      </c>
      <c r="H361" s="41">
        <v>19.2</v>
      </c>
      <c r="I361">
        <v>22.218597835511886</v>
      </c>
      <c r="M361" s="40">
        <v>44287</v>
      </c>
      <c r="N361" s="41">
        <v>157.19999999999999</v>
      </c>
    </row>
    <row r="362" spans="1:14" x14ac:dyDescent="0.2">
      <c r="A362" s="40">
        <v>44288</v>
      </c>
      <c r="B362" s="41">
        <v>63.85</v>
      </c>
      <c r="G362" s="40">
        <v>44288</v>
      </c>
      <c r="H362" s="41">
        <v>19.2</v>
      </c>
      <c r="I362">
        <v>22.218597835511886</v>
      </c>
      <c r="M362" s="40">
        <v>44288</v>
      </c>
      <c r="N362" s="41">
        <v>157.19999999999999</v>
      </c>
    </row>
    <row r="363" spans="1:14" x14ac:dyDescent="0.2">
      <c r="A363" s="40">
        <v>44291</v>
      </c>
      <c r="B363" s="41">
        <v>63.85</v>
      </c>
      <c r="G363" s="40">
        <v>44291</v>
      </c>
      <c r="H363" s="41">
        <v>19.2</v>
      </c>
      <c r="I363">
        <v>20.989071996054829</v>
      </c>
      <c r="M363" s="40">
        <v>44291</v>
      </c>
      <c r="N363" s="41">
        <v>157.19999999999999</v>
      </c>
    </row>
    <row r="364" spans="1:14" x14ac:dyDescent="0.2">
      <c r="A364" s="40">
        <v>44292</v>
      </c>
      <c r="B364" s="41">
        <v>61.47</v>
      </c>
      <c r="G364" s="40">
        <v>44292</v>
      </c>
      <c r="H364" s="41">
        <v>20.399999999999999</v>
      </c>
      <c r="I364">
        <v>20.430434811234992</v>
      </c>
      <c r="M364" s="40">
        <v>44292</v>
      </c>
      <c r="N364" s="41">
        <v>155.19999999999999</v>
      </c>
    </row>
    <row r="365" spans="1:14" x14ac:dyDescent="0.2">
      <c r="A365" s="40">
        <v>44293</v>
      </c>
      <c r="B365" s="41">
        <v>61.86</v>
      </c>
      <c r="G365" s="40">
        <v>44293</v>
      </c>
      <c r="H365" s="41">
        <v>20.05</v>
      </c>
      <c r="I365">
        <v>20.712743688248338</v>
      </c>
      <c r="M365" s="40">
        <v>44293</v>
      </c>
      <c r="N365" s="41">
        <v>155.1</v>
      </c>
    </row>
    <row r="366" spans="1:14" x14ac:dyDescent="0.2">
      <c r="A366" s="40">
        <v>44294</v>
      </c>
      <c r="B366" s="41">
        <v>62.08</v>
      </c>
      <c r="G366" s="40">
        <v>44294</v>
      </c>
      <c r="H366" s="41">
        <v>19.45</v>
      </c>
      <c r="I366">
        <v>20.723097656331021</v>
      </c>
      <c r="M366" s="40">
        <v>44294</v>
      </c>
      <c r="N366" s="41">
        <v>153.30000000000001</v>
      </c>
    </row>
    <row r="367" spans="1:14" x14ac:dyDescent="0.2">
      <c r="A367" s="40">
        <v>44295</v>
      </c>
      <c r="B367" s="41">
        <v>61.88</v>
      </c>
      <c r="G367" s="40">
        <v>44295</v>
      </c>
      <c r="H367" s="41">
        <v>19.5</v>
      </c>
      <c r="I367">
        <v>20.833560414403333</v>
      </c>
      <c r="M367" s="40">
        <v>44295</v>
      </c>
      <c r="N367" s="41">
        <v>152.19999999999999</v>
      </c>
    </row>
    <row r="368" spans="1:14" x14ac:dyDescent="0.2">
      <c r="A368" s="40">
        <v>44298</v>
      </c>
      <c r="B368" s="41">
        <v>62.37</v>
      </c>
      <c r="G368" s="40">
        <v>44298</v>
      </c>
      <c r="H368" s="41">
        <v>20.8</v>
      </c>
      <c r="I368">
        <v>21.016984879639878</v>
      </c>
      <c r="M368" s="40">
        <v>44298</v>
      </c>
      <c r="N368" s="41">
        <v>152.30000000000001</v>
      </c>
    </row>
    <row r="369" spans="1:14" x14ac:dyDescent="0.2">
      <c r="A369" s="40">
        <v>44299</v>
      </c>
      <c r="B369" s="41">
        <v>62.82</v>
      </c>
      <c r="G369" s="40">
        <v>44299</v>
      </c>
      <c r="H369" s="41">
        <v>20.420000000000002</v>
      </c>
      <c r="I369">
        <v>21.444564093821253</v>
      </c>
      <c r="M369" s="40">
        <v>44299</v>
      </c>
      <c r="N369" s="41">
        <v>152.6</v>
      </c>
    </row>
    <row r="370" spans="1:14" x14ac:dyDescent="0.2">
      <c r="A370" s="40">
        <v>44300</v>
      </c>
      <c r="B370" s="41">
        <v>66.099999999999994</v>
      </c>
      <c r="G370" s="40">
        <v>44300</v>
      </c>
      <c r="H370" s="41">
        <v>20.41</v>
      </c>
      <c r="I370">
        <v>21.294454393504832</v>
      </c>
      <c r="M370" s="40">
        <v>44300</v>
      </c>
      <c r="N370" s="41">
        <v>152.1</v>
      </c>
    </row>
    <row r="371" spans="1:14" x14ac:dyDescent="0.2">
      <c r="A371" s="40">
        <v>44301</v>
      </c>
      <c r="B371" s="41">
        <v>66.12</v>
      </c>
      <c r="G371" s="40">
        <v>44301</v>
      </c>
      <c r="H371" s="41">
        <v>20.8</v>
      </c>
      <c r="I371">
        <v>21.610247255441049</v>
      </c>
      <c r="M371" s="40">
        <v>44301</v>
      </c>
      <c r="N371" s="41">
        <v>152.1</v>
      </c>
    </row>
    <row r="372" spans="1:14" x14ac:dyDescent="0.2">
      <c r="A372" s="40">
        <v>44302</v>
      </c>
      <c r="B372" s="41">
        <v>65.97</v>
      </c>
      <c r="G372" s="40">
        <v>44302</v>
      </c>
      <c r="H372" s="41">
        <v>21.15</v>
      </c>
      <c r="I372">
        <v>21.73834204406338</v>
      </c>
      <c r="M372" s="40">
        <v>44302</v>
      </c>
      <c r="N372" s="41">
        <v>153.19999999999999</v>
      </c>
    </row>
    <row r="373" spans="1:14" x14ac:dyDescent="0.2">
      <c r="A373" s="40">
        <v>44305</v>
      </c>
      <c r="B373" s="41">
        <v>66.53</v>
      </c>
      <c r="G373" s="40">
        <v>44305</v>
      </c>
      <c r="H373" s="41">
        <v>21.52</v>
      </c>
      <c r="I373">
        <v>22.157809780763312</v>
      </c>
      <c r="M373" s="40">
        <v>44305</v>
      </c>
      <c r="N373" s="41">
        <v>153.30000000000001</v>
      </c>
    </row>
    <row r="374" spans="1:14" x14ac:dyDescent="0.2">
      <c r="A374" s="40">
        <v>44306</v>
      </c>
      <c r="B374" s="41">
        <v>65.33</v>
      </c>
      <c r="G374" s="40">
        <v>44306</v>
      </c>
      <c r="H374" s="41">
        <v>21.55</v>
      </c>
      <c r="I374">
        <v>21.891033461319669</v>
      </c>
      <c r="M374" s="40">
        <v>44306</v>
      </c>
      <c r="N374" s="41">
        <v>152.69999999999999</v>
      </c>
    </row>
    <row r="375" spans="1:14" x14ac:dyDescent="0.2">
      <c r="A375" s="40">
        <v>44307</v>
      </c>
      <c r="B375" s="41">
        <v>64.010000000000005</v>
      </c>
      <c r="G375" s="40">
        <v>44307</v>
      </c>
      <c r="H375" s="41">
        <v>21.32</v>
      </c>
      <c r="I375">
        <v>21.642074775727082</v>
      </c>
      <c r="M375" s="40">
        <v>44307</v>
      </c>
      <c r="N375" s="41">
        <v>152.1</v>
      </c>
    </row>
    <row r="376" spans="1:14" x14ac:dyDescent="0.2">
      <c r="A376" s="40">
        <v>44308</v>
      </c>
      <c r="B376" s="41">
        <v>65.06</v>
      </c>
      <c r="G376" s="40">
        <v>44308</v>
      </c>
      <c r="H376" s="41">
        <v>21.73</v>
      </c>
      <c r="I376">
        <v>22.14662549074523</v>
      </c>
      <c r="M376" s="40">
        <v>44308</v>
      </c>
      <c r="N376" s="41">
        <v>150.69999999999999</v>
      </c>
    </row>
    <row r="377" spans="1:14" x14ac:dyDescent="0.2">
      <c r="A377" s="40">
        <v>44309</v>
      </c>
      <c r="B377" s="41">
        <v>65.739999999999995</v>
      </c>
      <c r="G377" s="40">
        <v>44309</v>
      </c>
      <c r="H377" s="41">
        <v>20.170000000000002</v>
      </c>
      <c r="I377">
        <v>21.887341064580887</v>
      </c>
      <c r="M377" s="40">
        <v>44309</v>
      </c>
      <c r="N377" s="41">
        <v>149.1</v>
      </c>
    </row>
    <row r="378" spans="1:14" x14ac:dyDescent="0.2">
      <c r="A378" s="40">
        <v>44312</v>
      </c>
      <c r="B378" s="41">
        <v>65.489999999999995</v>
      </c>
      <c r="G378" s="40">
        <v>44312</v>
      </c>
      <c r="H378" s="41">
        <v>20.170000000000002</v>
      </c>
      <c r="I378">
        <v>22.246183256454231</v>
      </c>
      <c r="M378" s="40">
        <v>44312</v>
      </c>
      <c r="N378" s="41">
        <v>148.69999999999999</v>
      </c>
    </row>
    <row r="379" spans="1:14" x14ac:dyDescent="0.2">
      <c r="A379" s="40">
        <v>44313</v>
      </c>
      <c r="B379" s="41">
        <v>66.239999999999995</v>
      </c>
      <c r="G379" s="40">
        <v>44313</v>
      </c>
      <c r="H379" s="41">
        <v>21.83</v>
      </c>
      <c r="I379">
        <v>22.887937780680893</v>
      </c>
      <c r="M379" s="40">
        <v>44313</v>
      </c>
      <c r="N379" s="41">
        <v>149.1</v>
      </c>
    </row>
    <row r="380" spans="1:14" x14ac:dyDescent="0.2">
      <c r="A380" s="40">
        <v>44314</v>
      </c>
      <c r="B380" s="41">
        <v>67.069999999999993</v>
      </c>
      <c r="G380" s="40">
        <v>44314</v>
      </c>
      <c r="H380" s="41">
        <v>21.92</v>
      </c>
      <c r="I380">
        <v>23.335388334141754</v>
      </c>
      <c r="M380" s="40">
        <v>44314</v>
      </c>
      <c r="N380" s="41">
        <v>149.9</v>
      </c>
    </row>
    <row r="381" spans="1:14" x14ac:dyDescent="0.2">
      <c r="A381" s="40">
        <v>44315</v>
      </c>
      <c r="B381" s="41">
        <v>68.25</v>
      </c>
      <c r="G381" s="40">
        <v>44315</v>
      </c>
      <c r="H381" s="41">
        <v>22.67</v>
      </c>
      <c r="I381">
        <v>23.090443908042598</v>
      </c>
      <c r="M381" s="40">
        <v>44315</v>
      </c>
      <c r="N381" s="41">
        <v>150.80000000000001</v>
      </c>
    </row>
    <row r="382" spans="1:14" x14ac:dyDescent="0.2">
      <c r="A382" s="40">
        <v>44316</v>
      </c>
      <c r="B382" s="41">
        <v>67.72</v>
      </c>
      <c r="G382" s="40">
        <v>44316</v>
      </c>
      <c r="H382" s="41">
        <v>23.6</v>
      </c>
      <c r="I382">
        <v>23.535552853815858</v>
      </c>
      <c r="M382" s="40">
        <v>44316</v>
      </c>
      <c r="N382" s="41">
        <v>151.80000000000001</v>
      </c>
    </row>
    <row r="383" spans="1:14" x14ac:dyDescent="0.2">
      <c r="A383" s="40">
        <v>44319</v>
      </c>
      <c r="B383" s="41">
        <v>67.72</v>
      </c>
      <c r="G383" s="40">
        <v>44319</v>
      </c>
      <c r="H383" s="41">
        <v>24.15</v>
      </c>
      <c r="I383">
        <v>23.712905853358038</v>
      </c>
      <c r="M383" s="40">
        <v>44319</v>
      </c>
      <c r="N383" s="41">
        <v>151.6</v>
      </c>
    </row>
    <row r="384" spans="1:14" x14ac:dyDescent="0.2">
      <c r="A384" s="40">
        <v>44320</v>
      </c>
      <c r="B384" s="41">
        <v>68.900000000000006</v>
      </c>
      <c r="G384" s="40">
        <v>44320</v>
      </c>
      <c r="H384" s="41">
        <v>24.02</v>
      </c>
      <c r="I384">
        <v>23.880987371991839</v>
      </c>
      <c r="M384" s="40">
        <v>44320</v>
      </c>
      <c r="N384" s="41">
        <v>152.1</v>
      </c>
    </row>
    <row r="385" spans="1:14" x14ac:dyDescent="0.2">
      <c r="A385" s="40">
        <v>44321</v>
      </c>
      <c r="B385" s="41">
        <v>69.7</v>
      </c>
      <c r="G385" s="40">
        <v>44321</v>
      </c>
      <c r="H385" s="41">
        <v>24.68</v>
      </c>
      <c r="I385">
        <v>23.746262757094506</v>
      </c>
      <c r="M385" s="40">
        <v>44321</v>
      </c>
      <c r="N385" s="41">
        <v>153.19999999999999</v>
      </c>
    </row>
    <row r="386" spans="1:14" x14ac:dyDescent="0.2">
      <c r="A386" s="40">
        <v>44322</v>
      </c>
      <c r="B386" s="41">
        <v>68.61</v>
      </c>
      <c r="G386" s="40">
        <v>44322</v>
      </c>
      <c r="H386" s="41">
        <v>24.98</v>
      </c>
      <c r="I386">
        <v>23.454026860577308</v>
      </c>
      <c r="M386" s="40">
        <v>44322</v>
      </c>
      <c r="N386" s="41">
        <v>157.5</v>
      </c>
    </row>
    <row r="387" spans="1:14" x14ac:dyDescent="0.2">
      <c r="A387" s="40">
        <v>44323</v>
      </c>
      <c r="B387" s="41">
        <v>68.72</v>
      </c>
      <c r="G387" s="40">
        <v>44323</v>
      </c>
      <c r="H387" s="41">
        <v>23.88</v>
      </c>
      <c r="I387">
        <v>23.3712641380199</v>
      </c>
      <c r="M387" s="40">
        <v>44323</v>
      </c>
      <c r="N387" s="41">
        <v>157.6</v>
      </c>
    </row>
    <row r="388" spans="1:14" x14ac:dyDescent="0.2">
      <c r="A388" s="40">
        <v>44326</v>
      </c>
      <c r="B388" s="41">
        <v>68.599999999999994</v>
      </c>
      <c r="G388" s="40">
        <v>44326</v>
      </c>
      <c r="H388" s="41">
        <v>25.05</v>
      </c>
      <c r="I388">
        <v>23.065905121990937</v>
      </c>
      <c r="M388" s="40">
        <v>44326</v>
      </c>
      <c r="N388" s="41">
        <v>159.80000000000001</v>
      </c>
    </row>
    <row r="389" spans="1:14" x14ac:dyDescent="0.2">
      <c r="A389" s="40">
        <v>44327</v>
      </c>
      <c r="B389" s="41">
        <v>68.819999999999993</v>
      </c>
      <c r="G389" s="40">
        <v>44327</v>
      </c>
      <c r="H389" s="41">
        <v>26.1</v>
      </c>
      <c r="I389">
        <v>23.217704008469092</v>
      </c>
      <c r="M389" s="40">
        <v>44327</v>
      </c>
      <c r="N389" s="41">
        <v>161.30000000000001</v>
      </c>
    </row>
    <row r="390" spans="1:14" x14ac:dyDescent="0.2">
      <c r="A390" s="40">
        <v>44328</v>
      </c>
      <c r="B390" s="41">
        <v>69.61</v>
      </c>
      <c r="G390" s="40">
        <v>44328</v>
      </c>
      <c r="H390" s="41">
        <v>26.1</v>
      </c>
      <c r="I390">
        <v>23.707179758079636</v>
      </c>
      <c r="M390" s="40">
        <v>44328</v>
      </c>
      <c r="N390" s="41">
        <v>163.5</v>
      </c>
    </row>
    <row r="391" spans="1:14" x14ac:dyDescent="0.2">
      <c r="A391" s="40">
        <v>44329</v>
      </c>
      <c r="B391" s="41">
        <v>67.349999999999994</v>
      </c>
      <c r="G391" s="40">
        <v>44329</v>
      </c>
      <c r="H391" s="41">
        <v>26.4</v>
      </c>
      <c r="I391">
        <v>23.715196485072742</v>
      </c>
      <c r="M391" s="40">
        <v>44329</v>
      </c>
      <c r="N391" s="41">
        <v>165</v>
      </c>
    </row>
    <row r="392" spans="1:14" x14ac:dyDescent="0.2">
      <c r="A392" s="40">
        <v>44330</v>
      </c>
      <c r="B392" s="41">
        <v>69.23</v>
      </c>
      <c r="G392" s="40">
        <v>44330</v>
      </c>
      <c r="H392" s="41">
        <v>26.92</v>
      </c>
      <c r="I392">
        <v>23.40362545967697</v>
      </c>
      <c r="M392" s="40">
        <v>44330</v>
      </c>
      <c r="N392" s="41">
        <v>162.19999999999999</v>
      </c>
    </row>
    <row r="393" spans="1:14" x14ac:dyDescent="0.2">
      <c r="A393" s="40">
        <v>44333</v>
      </c>
      <c r="B393" s="41">
        <v>69.61</v>
      </c>
      <c r="G393" s="40">
        <v>44333</v>
      </c>
      <c r="H393" s="41">
        <v>26.55</v>
      </c>
      <c r="I393">
        <v>24.543097891839846</v>
      </c>
      <c r="M393" s="40">
        <v>44333</v>
      </c>
      <c r="N393" s="41">
        <v>161.19999999999999</v>
      </c>
    </row>
    <row r="394" spans="1:14" x14ac:dyDescent="0.2">
      <c r="A394" s="40">
        <v>44334</v>
      </c>
      <c r="B394" s="41">
        <v>69</v>
      </c>
      <c r="G394" s="40">
        <v>44334</v>
      </c>
      <c r="H394" s="41">
        <v>25.65</v>
      </c>
      <c r="I394">
        <v>23.469181267515175</v>
      </c>
      <c r="M394" s="40">
        <v>44334</v>
      </c>
      <c r="N394" s="41">
        <v>162.1</v>
      </c>
    </row>
    <row r="395" spans="1:14" x14ac:dyDescent="0.2">
      <c r="A395" s="40">
        <v>44335</v>
      </c>
      <c r="B395" s="41">
        <v>66.87</v>
      </c>
      <c r="G395" s="40">
        <v>44335</v>
      </c>
      <c r="H395" s="41">
        <v>23.2</v>
      </c>
      <c r="I395">
        <v>23.090608941675825</v>
      </c>
      <c r="M395" s="40">
        <v>44335</v>
      </c>
      <c r="N395" s="41">
        <v>162.19999999999999</v>
      </c>
    </row>
    <row r="396" spans="1:14" x14ac:dyDescent="0.2">
      <c r="A396" s="40">
        <v>44336</v>
      </c>
      <c r="B396" s="41">
        <v>65.17</v>
      </c>
      <c r="G396" s="40">
        <v>44336</v>
      </c>
      <c r="H396" s="41">
        <v>24.7</v>
      </c>
      <c r="I396">
        <v>22.856582499699382</v>
      </c>
      <c r="M396" s="40">
        <v>44336</v>
      </c>
      <c r="N396" s="41">
        <v>162.5</v>
      </c>
    </row>
    <row r="397" spans="1:14" x14ac:dyDescent="0.2">
      <c r="A397" s="40">
        <v>44337</v>
      </c>
      <c r="B397" s="41">
        <v>66.709999999999994</v>
      </c>
      <c r="G397" s="40">
        <v>44337</v>
      </c>
      <c r="H397" s="41">
        <v>24.83</v>
      </c>
      <c r="I397">
        <v>22.801614074410868</v>
      </c>
      <c r="M397" s="40">
        <v>44337</v>
      </c>
      <c r="N397" s="41">
        <v>164.6</v>
      </c>
    </row>
    <row r="398" spans="1:14" x14ac:dyDescent="0.2">
      <c r="A398" s="40">
        <v>44340</v>
      </c>
      <c r="B398" s="41">
        <v>68.58</v>
      </c>
      <c r="G398" s="40">
        <v>44340</v>
      </c>
      <c r="H398" s="41">
        <v>24.8</v>
      </c>
      <c r="I398">
        <v>22.53188091718533</v>
      </c>
      <c r="M398" s="40">
        <v>44340</v>
      </c>
      <c r="N398" s="41">
        <v>167.9</v>
      </c>
    </row>
    <row r="399" spans="1:14" x14ac:dyDescent="0.2">
      <c r="A399" s="40">
        <v>44341</v>
      </c>
      <c r="B399" s="41">
        <v>68.790000000000006</v>
      </c>
      <c r="G399" s="40">
        <v>44341</v>
      </c>
      <c r="H399" s="41">
        <v>26.35</v>
      </c>
      <c r="I399">
        <v>22.593100171812488</v>
      </c>
      <c r="M399" s="40">
        <v>44341</v>
      </c>
      <c r="N399" s="41">
        <v>170.2</v>
      </c>
    </row>
    <row r="400" spans="1:14" x14ac:dyDescent="0.2">
      <c r="A400" s="40">
        <v>44342</v>
      </c>
      <c r="B400" s="41">
        <v>68.92</v>
      </c>
      <c r="G400" s="40">
        <v>44342</v>
      </c>
      <c r="H400" s="41">
        <v>26.33</v>
      </c>
      <c r="I400">
        <v>23.239243938924613</v>
      </c>
      <c r="M400" s="40">
        <v>44342</v>
      </c>
      <c r="N400" s="41">
        <v>170.8</v>
      </c>
    </row>
    <row r="401" spans="1:14" x14ac:dyDescent="0.2">
      <c r="A401" s="40">
        <v>44343</v>
      </c>
      <c r="B401" s="41">
        <v>69.42</v>
      </c>
      <c r="G401" s="40">
        <v>44343</v>
      </c>
      <c r="H401" s="41">
        <v>25.35</v>
      </c>
      <c r="I401">
        <v>23.143667427181359</v>
      </c>
      <c r="M401" s="40">
        <v>44343</v>
      </c>
      <c r="N401" s="41">
        <v>171.7</v>
      </c>
    </row>
    <row r="402" spans="1:14" x14ac:dyDescent="0.2">
      <c r="A402" s="40">
        <v>44344</v>
      </c>
      <c r="B402" s="41">
        <v>69.349999999999994</v>
      </c>
      <c r="G402" s="40">
        <v>44344</v>
      </c>
      <c r="H402" s="41">
        <v>25.45</v>
      </c>
      <c r="I402">
        <v>23.455312547235334</v>
      </c>
      <c r="M402" s="40">
        <v>44344</v>
      </c>
      <c r="N402" s="41">
        <v>173.3</v>
      </c>
    </row>
    <row r="403" spans="1:14" x14ac:dyDescent="0.2">
      <c r="A403" s="40">
        <v>44347</v>
      </c>
      <c r="B403" s="41">
        <v>69.349999999999994</v>
      </c>
      <c r="G403" s="40">
        <v>44347</v>
      </c>
      <c r="H403" s="41">
        <v>25.5</v>
      </c>
      <c r="I403">
        <v>23.283055201978033</v>
      </c>
      <c r="M403" s="40">
        <v>44347</v>
      </c>
      <c r="N403" s="41">
        <v>189.3</v>
      </c>
    </row>
    <row r="404" spans="1:14" x14ac:dyDescent="0.2">
      <c r="A404" s="40">
        <v>44348</v>
      </c>
      <c r="B404" s="41">
        <v>70.02</v>
      </c>
      <c r="G404" s="40">
        <v>44348</v>
      </c>
      <c r="H404" s="41">
        <v>26.15</v>
      </c>
      <c r="I404">
        <v>24.066482845466194</v>
      </c>
      <c r="M404" s="40">
        <v>44348</v>
      </c>
      <c r="N404" s="41">
        <v>192.8</v>
      </c>
    </row>
    <row r="405" spans="1:14" x14ac:dyDescent="0.2">
      <c r="A405" s="40">
        <v>44349</v>
      </c>
      <c r="B405" s="41">
        <v>70.59</v>
      </c>
      <c r="G405" s="40">
        <v>44349</v>
      </c>
      <c r="H405" s="41">
        <v>25.52</v>
      </c>
      <c r="I405">
        <v>23.98440982390267</v>
      </c>
      <c r="M405" s="40">
        <v>44349</v>
      </c>
      <c r="N405" s="41">
        <v>191.9</v>
      </c>
    </row>
    <row r="406" spans="1:14" x14ac:dyDescent="0.2">
      <c r="A406" s="40">
        <v>44350</v>
      </c>
      <c r="B406" s="41">
        <v>70.7</v>
      </c>
      <c r="G406" s="40">
        <v>44350</v>
      </c>
      <c r="H406" s="41">
        <v>25.83</v>
      </c>
      <c r="I406">
        <v>24.022742112089951</v>
      </c>
      <c r="M406" s="40">
        <v>44350</v>
      </c>
      <c r="N406" s="41">
        <v>191.3</v>
      </c>
    </row>
    <row r="407" spans="1:14" x14ac:dyDescent="0.2">
      <c r="A407" s="40">
        <v>44351</v>
      </c>
      <c r="B407" s="41">
        <v>71.290000000000006</v>
      </c>
      <c r="G407" s="40">
        <v>44351</v>
      </c>
      <c r="H407" s="41">
        <v>25.83</v>
      </c>
      <c r="I407">
        <v>24.389957820849627</v>
      </c>
      <c r="M407" s="40">
        <v>44351</v>
      </c>
      <c r="N407" s="41">
        <v>191.5</v>
      </c>
    </row>
    <row r="408" spans="1:14" x14ac:dyDescent="0.2">
      <c r="A408" s="40">
        <v>44354</v>
      </c>
      <c r="B408" s="41">
        <v>70.88</v>
      </c>
      <c r="G408" s="40">
        <v>44354</v>
      </c>
      <c r="H408" s="41">
        <v>26.67</v>
      </c>
      <c r="I408">
        <v>24.061175356583654</v>
      </c>
      <c r="M408" s="40">
        <v>44354</v>
      </c>
      <c r="N408" s="41">
        <v>194.7</v>
      </c>
    </row>
    <row r="409" spans="1:14" x14ac:dyDescent="0.2">
      <c r="A409" s="40">
        <v>44355</v>
      </c>
      <c r="B409" s="41">
        <v>71.38</v>
      </c>
      <c r="G409" s="40">
        <v>44355</v>
      </c>
      <c r="H409" s="41">
        <v>28.13</v>
      </c>
      <c r="I409">
        <v>24.533220152812994</v>
      </c>
      <c r="M409" s="40">
        <v>44355</v>
      </c>
      <c r="N409" s="41">
        <v>196.7</v>
      </c>
    </row>
    <row r="410" spans="1:14" x14ac:dyDescent="0.2">
      <c r="A410" s="40">
        <v>44356</v>
      </c>
      <c r="B410" s="41">
        <v>71.3</v>
      </c>
      <c r="G410" s="40">
        <v>44356</v>
      </c>
      <c r="H410" s="41">
        <v>27.9</v>
      </c>
      <c r="I410">
        <v>24.537405969331466</v>
      </c>
      <c r="M410" s="40">
        <v>44356</v>
      </c>
      <c r="N410" s="41">
        <v>198.1</v>
      </c>
    </row>
    <row r="411" spans="1:14" x14ac:dyDescent="0.2">
      <c r="A411" s="40">
        <v>44357</v>
      </c>
      <c r="B411" s="41">
        <v>71.64</v>
      </c>
      <c r="G411" s="40">
        <v>44357</v>
      </c>
      <c r="H411" s="41">
        <v>27.8</v>
      </c>
      <c r="I411">
        <v>24.748990524122359</v>
      </c>
      <c r="M411" s="40">
        <v>44357</v>
      </c>
      <c r="N411" s="41">
        <v>201</v>
      </c>
    </row>
    <row r="412" spans="1:14" x14ac:dyDescent="0.2">
      <c r="A412" s="40">
        <v>44358</v>
      </c>
      <c r="B412" s="41">
        <v>72.040000000000006</v>
      </c>
      <c r="G412" s="40">
        <v>44358</v>
      </c>
      <c r="H412" s="41">
        <v>28</v>
      </c>
      <c r="I412">
        <v>26.191382912060984</v>
      </c>
      <c r="M412" s="40">
        <v>44358</v>
      </c>
      <c r="N412" s="41">
        <v>202.2</v>
      </c>
    </row>
    <row r="413" spans="1:14" x14ac:dyDescent="0.2">
      <c r="A413" s="40">
        <v>44361</v>
      </c>
      <c r="B413" s="41">
        <v>72.260000000000005</v>
      </c>
      <c r="G413" s="40">
        <v>44361</v>
      </c>
      <c r="H413" s="41">
        <v>28.9</v>
      </c>
      <c r="I413">
        <v>26.52707789379776</v>
      </c>
      <c r="M413" s="40">
        <v>44361</v>
      </c>
      <c r="N413" s="41">
        <v>200.1</v>
      </c>
    </row>
    <row r="414" spans="1:14" x14ac:dyDescent="0.2">
      <c r="A414" s="40">
        <v>44362</v>
      </c>
      <c r="B414" s="41">
        <v>73.37</v>
      </c>
      <c r="G414" s="40">
        <v>44362</v>
      </c>
      <c r="H414" s="41">
        <v>27.95</v>
      </c>
      <c r="I414">
        <v>25.647330427467367</v>
      </c>
      <c r="M414" s="40">
        <v>44362</v>
      </c>
      <c r="N414" s="41">
        <v>198.9</v>
      </c>
    </row>
    <row r="415" spans="1:14" x14ac:dyDescent="0.2">
      <c r="A415" s="40">
        <v>44363</v>
      </c>
      <c r="B415" s="41">
        <v>73.87</v>
      </c>
      <c r="G415" s="40">
        <v>44363</v>
      </c>
      <c r="H415" s="41">
        <v>28.15</v>
      </c>
      <c r="I415">
        <v>25.758319875561661</v>
      </c>
      <c r="M415" s="40">
        <v>44363</v>
      </c>
      <c r="N415" s="41">
        <v>199.5</v>
      </c>
    </row>
    <row r="416" spans="1:14" x14ac:dyDescent="0.2">
      <c r="A416" s="40">
        <v>44364</v>
      </c>
      <c r="B416" s="41">
        <v>72.91</v>
      </c>
      <c r="G416" s="40">
        <v>44364</v>
      </c>
      <c r="H416" s="41">
        <v>28.6</v>
      </c>
      <c r="I416">
        <v>26.527534746921717</v>
      </c>
      <c r="M416" s="40">
        <v>44364</v>
      </c>
      <c r="N416" s="41">
        <v>199.5</v>
      </c>
    </row>
    <row r="417" spans="1:14" x14ac:dyDescent="0.2">
      <c r="A417" s="40">
        <v>44365</v>
      </c>
      <c r="B417" s="41">
        <v>73.09</v>
      </c>
      <c r="G417" s="40">
        <v>44365</v>
      </c>
      <c r="H417" s="41">
        <v>29.52</v>
      </c>
      <c r="I417">
        <v>26.665081778552565</v>
      </c>
      <c r="M417" s="40">
        <v>44365</v>
      </c>
      <c r="N417" s="41">
        <v>198.4</v>
      </c>
    </row>
    <row r="418" spans="1:14" x14ac:dyDescent="0.2">
      <c r="A418" s="40">
        <v>44368</v>
      </c>
      <c r="B418" s="41">
        <v>74.48</v>
      </c>
      <c r="G418" s="40">
        <v>44368</v>
      </c>
      <c r="H418" s="41">
        <v>29.8</v>
      </c>
      <c r="I418">
        <v>26.173543526400046</v>
      </c>
      <c r="M418" s="40">
        <v>44368</v>
      </c>
      <c r="N418" s="41">
        <v>199</v>
      </c>
    </row>
    <row r="419" spans="1:14" x14ac:dyDescent="0.2">
      <c r="A419" s="40">
        <v>44369</v>
      </c>
      <c r="B419" s="41">
        <v>74.92</v>
      </c>
      <c r="G419" s="40">
        <v>44369</v>
      </c>
      <c r="H419" s="41">
        <v>31.4</v>
      </c>
      <c r="I419">
        <v>26.802073017815292</v>
      </c>
      <c r="M419" s="40">
        <v>44369</v>
      </c>
      <c r="N419" s="41">
        <v>201.8</v>
      </c>
    </row>
    <row r="420" spans="1:14" x14ac:dyDescent="0.2">
      <c r="A420" s="40">
        <v>44370</v>
      </c>
      <c r="B420" s="41">
        <v>75.209999999999994</v>
      </c>
      <c r="G420" s="40">
        <v>44370</v>
      </c>
      <c r="H420" s="41">
        <v>31.68</v>
      </c>
      <c r="I420">
        <v>27.153261492526681</v>
      </c>
      <c r="M420" s="40">
        <v>44370</v>
      </c>
      <c r="N420" s="41">
        <v>202.2</v>
      </c>
    </row>
    <row r="421" spans="1:14" x14ac:dyDescent="0.2">
      <c r="A421" s="40">
        <v>44371</v>
      </c>
      <c r="B421" s="41">
        <v>75.94</v>
      </c>
      <c r="G421" s="40">
        <v>44371</v>
      </c>
      <c r="H421" s="41">
        <v>31.95</v>
      </c>
      <c r="I421">
        <v>27.987849247325116</v>
      </c>
      <c r="M421" s="40">
        <v>44371</v>
      </c>
      <c r="N421" s="41">
        <v>202.8</v>
      </c>
    </row>
    <row r="422" spans="1:14" x14ac:dyDescent="0.2">
      <c r="A422" s="40">
        <v>44372</v>
      </c>
      <c r="B422" s="41">
        <v>76.44</v>
      </c>
      <c r="G422" s="40">
        <v>44372</v>
      </c>
      <c r="H422" s="41">
        <v>32.1</v>
      </c>
      <c r="I422">
        <v>28.525144265449814</v>
      </c>
      <c r="M422" s="40">
        <v>44372</v>
      </c>
      <c r="N422" s="41">
        <v>203</v>
      </c>
    </row>
    <row r="423" spans="1:14" x14ac:dyDescent="0.2">
      <c r="A423" s="40">
        <v>44375</v>
      </c>
      <c r="B423" s="41">
        <v>74.77</v>
      </c>
      <c r="G423" s="40">
        <v>44375</v>
      </c>
      <c r="H423" s="41">
        <v>32.200000000000003</v>
      </c>
      <c r="I423">
        <v>29.624565577578046</v>
      </c>
      <c r="M423" s="40">
        <v>44375</v>
      </c>
      <c r="N423" s="41">
        <v>203.9</v>
      </c>
    </row>
    <row r="424" spans="1:14" x14ac:dyDescent="0.2">
      <c r="A424" s="40">
        <v>44376</v>
      </c>
      <c r="B424" s="41">
        <v>75.37</v>
      </c>
      <c r="G424" s="40">
        <v>44376</v>
      </c>
      <c r="H424" s="41">
        <v>33.67</v>
      </c>
      <c r="I424">
        <v>29.813494211420842</v>
      </c>
      <c r="M424" s="40">
        <v>44376</v>
      </c>
      <c r="N424" s="41">
        <v>206.6</v>
      </c>
    </row>
    <row r="425" spans="1:14" x14ac:dyDescent="0.2">
      <c r="A425" s="40">
        <v>44377</v>
      </c>
      <c r="B425" s="41">
        <v>76.930000000000007</v>
      </c>
      <c r="G425" s="40">
        <v>44377</v>
      </c>
      <c r="H425" s="41">
        <v>35.5</v>
      </c>
      <c r="I425">
        <v>30.210897454137058</v>
      </c>
      <c r="M425" s="40">
        <v>44377</v>
      </c>
      <c r="N425" s="41">
        <v>211.6</v>
      </c>
    </row>
    <row r="426" spans="1:14" x14ac:dyDescent="0.2">
      <c r="A426" s="40">
        <v>44378</v>
      </c>
      <c r="B426" s="41">
        <v>76.680000000000007</v>
      </c>
      <c r="G426" s="40">
        <v>44378</v>
      </c>
      <c r="H426" s="41">
        <v>36.4</v>
      </c>
      <c r="I426">
        <v>30.247700076861641</v>
      </c>
      <c r="M426" s="40">
        <v>44378</v>
      </c>
      <c r="N426" s="41">
        <v>216.3</v>
      </c>
    </row>
    <row r="427" spans="1:14" x14ac:dyDescent="0.2">
      <c r="A427" s="40">
        <v>44379</v>
      </c>
      <c r="B427" s="41">
        <v>77.5</v>
      </c>
      <c r="G427" s="40">
        <v>44379</v>
      </c>
      <c r="H427" s="41">
        <v>36.299999999999997</v>
      </c>
      <c r="I427">
        <v>30.707606256069742</v>
      </c>
      <c r="M427" s="40">
        <v>44379</v>
      </c>
      <c r="N427" s="41">
        <v>218.1</v>
      </c>
    </row>
    <row r="428" spans="1:14" x14ac:dyDescent="0.2">
      <c r="A428" s="40">
        <v>44382</v>
      </c>
      <c r="B428" s="41">
        <v>78.34</v>
      </c>
      <c r="G428" s="40">
        <v>44382</v>
      </c>
      <c r="H428" s="41">
        <v>37.85</v>
      </c>
      <c r="I428">
        <v>30.611672299112964</v>
      </c>
      <c r="M428" s="40">
        <v>44382</v>
      </c>
      <c r="N428" s="41">
        <v>224</v>
      </c>
    </row>
    <row r="429" spans="1:14" x14ac:dyDescent="0.2">
      <c r="A429" s="40">
        <v>44383</v>
      </c>
      <c r="B429" s="41">
        <v>75.81</v>
      </c>
      <c r="G429" s="40">
        <v>44383</v>
      </c>
      <c r="H429" s="41">
        <v>33.97</v>
      </c>
      <c r="I429">
        <v>30.276227517026719</v>
      </c>
      <c r="M429" s="40">
        <v>44383</v>
      </c>
      <c r="N429" s="41">
        <v>219.9</v>
      </c>
    </row>
    <row r="430" spans="1:14" x14ac:dyDescent="0.2">
      <c r="A430" s="40">
        <v>44384</v>
      </c>
      <c r="B430" s="41">
        <v>74.31</v>
      </c>
      <c r="G430" s="40">
        <v>44384</v>
      </c>
      <c r="H430" s="41">
        <v>32.799999999999997</v>
      </c>
      <c r="I430">
        <v>30.098165696380089</v>
      </c>
      <c r="M430" s="40">
        <v>44384</v>
      </c>
      <c r="N430" s="41">
        <v>218.6</v>
      </c>
    </row>
    <row r="431" spans="1:14" x14ac:dyDescent="0.2">
      <c r="A431" s="40">
        <v>44385</v>
      </c>
      <c r="B431" s="41">
        <v>75.069999999999993</v>
      </c>
      <c r="G431" s="40">
        <v>44385</v>
      </c>
      <c r="H431" s="41">
        <v>34</v>
      </c>
      <c r="I431">
        <v>30.565160846448872</v>
      </c>
      <c r="M431" s="40">
        <v>44385</v>
      </c>
      <c r="N431" s="41">
        <v>221.9</v>
      </c>
    </row>
    <row r="432" spans="1:14" x14ac:dyDescent="0.2">
      <c r="A432" s="40">
        <v>44386</v>
      </c>
      <c r="B432" s="41">
        <v>77.14</v>
      </c>
      <c r="G432" s="40">
        <v>44386</v>
      </c>
      <c r="H432" s="41">
        <v>36.799999999999997</v>
      </c>
      <c r="I432">
        <v>30.348344804086619</v>
      </c>
      <c r="M432" s="40">
        <v>44386</v>
      </c>
      <c r="N432" s="41">
        <v>222.9</v>
      </c>
    </row>
    <row r="433" spans="1:14" x14ac:dyDescent="0.2">
      <c r="A433" s="40">
        <v>44389</v>
      </c>
      <c r="B433" s="41">
        <v>76.760000000000005</v>
      </c>
      <c r="G433" s="40">
        <v>44389</v>
      </c>
      <c r="H433" s="41">
        <v>34.65</v>
      </c>
      <c r="I433">
        <v>30.991495980391022</v>
      </c>
      <c r="M433" s="40">
        <v>44389</v>
      </c>
      <c r="N433" s="41">
        <v>222.3</v>
      </c>
    </row>
    <row r="434" spans="1:14" x14ac:dyDescent="0.2">
      <c r="A434" s="40">
        <v>44390</v>
      </c>
      <c r="B434" s="41">
        <v>77.489999999999995</v>
      </c>
      <c r="G434" s="40">
        <v>44390</v>
      </c>
      <c r="H434" s="41">
        <v>35.25</v>
      </c>
      <c r="I434">
        <v>30.803690301709008</v>
      </c>
      <c r="M434" s="40">
        <v>44390</v>
      </c>
      <c r="N434" s="41">
        <v>225.8</v>
      </c>
    </row>
    <row r="435" spans="1:14" x14ac:dyDescent="0.2">
      <c r="A435" s="40">
        <v>44391</v>
      </c>
      <c r="B435" s="41">
        <v>75.73</v>
      </c>
      <c r="G435" s="40">
        <v>44391</v>
      </c>
      <c r="H435" s="41">
        <v>33.9</v>
      </c>
      <c r="I435">
        <v>30.499508350889972</v>
      </c>
      <c r="M435" s="40">
        <v>44391</v>
      </c>
      <c r="N435" s="41">
        <v>225.6</v>
      </c>
    </row>
    <row r="436" spans="1:14" x14ac:dyDescent="0.2">
      <c r="A436" s="40">
        <v>44392</v>
      </c>
      <c r="B436" s="41">
        <v>74.52</v>
      </c>
      <c r="G436" s="40">
        <v>44392</v>
      </c>
      <c r="H436" s="41">
        <v>34</v>
      </c>
      <c r="I436">
        <v>30.084981721747347</v>
      </c>
      <c r="M436" s="40">
        <v>44392</v>
      </c>
      <c r="N436" s="41">
        <v>227.9</v>
      </c>
    </row>
    <row r="437" spans="1:14" x14ac:dyDescent="0.2">
      <c r="A437" s="40">
        <v>44393</v>
      </c>
      <c r="B437" s="41">
        <v>74.45</v>
      </c>
      <c r="G437" s="40">
        <v>44393</v>
      </c>
      <c r="H437" s="41">
        <v>35.28</v>
      </c>
      <c r="I437">
        <v>30.63418870909107</v>
      </c>
      <c r="M437" s="40">
        <v>44393</v>
      </c>
      <c r="N437" s="41">
        <v>231.3</v>
      </c>
    </row>
    <row r="438" spans="1:14" x14ac:dyDescent="0.2">
      <c r="A438" s="40">
        <v>44396</v>
      </c>
      <c r="B438" s="41">
        <v>69.33</v>
      </c>
      <c r="G438" s="40">
        <v>44396</v>
      </c>
      <c r="H438" s="41">
        <v>36.200000000000003</v>
      </c>
      <c r="I438">
        <v>31.571012542520968</v>
      </c>
      <c r="M438" s="40">
        <v>44396</v>
      </c>
      <c r="N438" s="41">
        <v>233.8</v>
      </c>
    </row>
    <row r="439" spans="1:14" x14ac:dyDescent="0.2">
      <c r="A439" s="40">
        <v>44397</v>
      </c>
      <c r="B439" s="41">
        <v>70.03</v>
      </c>
      <c r="G439" s="40">
        <v>44397</v>
      </c>
      <c r="H439" s="41">
        <v>35.299999999999997</v>
      </c>
      <c r="I439">
        <v>32.643853778821224</v>
      </c>
      <c r="M439" s="40">
        <v>44397</v>
      </c>
      <c r="N439" s="41">
        <v>233.3</v>
      </c>
    </row>
    <row r="440" spans="1:14" x14ac:dyDescent="0.2">
      <c r="A440" s="40">
        <v>44398</v>
      </c>
      <c r="B440" s="41">
        <v>72.540000000000006</v>
      </c>
      <c r="G440" s="40">
        <v>44398</v>
      </c>
      <c r="H440" s="41">
        <v>36</v>
      </c>
      <c r="I440">
        <v>33.169735198825805</v>
      </c>
      <c r="M440" s="40">
        <v>44398</v>
      </c>
      <c r="N440" s="41">
        <v>233.4</v>
      </c>
    </row>
    <row r="441" spans="1:14" x14ac:dyDescent="0.2">
      <c r="A441" s="40">
        <v>44399</v>
      </c>
      <c r="B441" s="41">
        <v>74.25</v>
      </c>
      <c r="G441" s="40">
        <v>44399</v>
      </c>
      <c r="H441" s="41">
        <v>35.799999999999997</v>
      </c>
      <c r="I441">
        <v>33.482668182713958</v>
      </c>
      <c r="M441" s="40">
        <v>44399</v>
      </c>
      <c r="N441" s="41">
        <v>236.2</v>
      </c>
    </row>
    <row r="442" spans="1:14" x14ac:dyDescent="0.2">
      <c r="A442" s="40">
        <v>44400</v>
      </c>
      <c r="B442" s="41">
        <v>74.86</v>
      </c>
      <c r="G442" s="40">
        <v>44400</v>
      </c>
      <c r="H442" s="41">
        <v>35.65</v>
      </c>
      <c r="I442">
        <v>34.163884605496534</v>
      </c>
      <c r="M442" s="40">
        <v>44400</v>
      </c>
      <c r="N442" s="41">
        <v>236.5</v>
      </c>
    </row>
    <row r="443" spans="1:14" x14ac:dyDescent="0.2">
      <c r="A443" s="40">
        <v>44403</v>
      </c>
      <c r="B443" s="41">
        <v>74.790000000000006</v>
      </c>
      <c r="G443" s="40">
        <v>44403</v>
      </c>
      <c r="H443" s="41">
        <v>36.97</v>
      </c>
      <c r="I443">
        <v>34.229138850912037</v>
      </c>
      <c r="M443" s="40">
        <v>44403</v>
      </c>
      <c r="N443" s="41">
        <v>237.1</v>
      </c>
    </row>
    <row r="444" spans="1:14" x14ac:dyDescent="0.2">
      <c r="A444" s="40">
        <v>44404</v>
      </c>
      <c r="B444" s="41">
        <v>74.87</v>
      </c>
      <c r="G444" s="40">
        <v>44404</v>
      </c>
      <c r="H444" s="41">
        <v>37.979999999999997</v>
      </c>
      <c r="I444">
        <v>33.046055927909059</v>
      </c>
      <c r="M444" s="40">
        <v>44404</v>
      </c>
      <c r="N444" s="41">
        <v>236.8</v>
      </c>
    </row>
    <row r="445" spans="1:14" x14ac:dyDescent="0.2">
      <c r="A445" s="40">
        <v>44405</v>
      </c>
      <c r="B445" s="41">
        <v>75.09</v>
      </c>
      <c r="G445" s="40">
        <v>44405</v>
      </c>
      <c r="H445" s="41">
        <v>39.75</v>
      </c>
      <c r="I445">
        <v>33.776830392604325</v>
      </c>
      <c r="M445" s="40">
        <v>44405</v>
      </c>
      <c r="N445" s="41">
        <v>237.4</v>
      </c>
    </row>
    <row r="446" spans="1:14" x14ac:dyDescent="0.2">
      <c r="A446" s="40">
        <v>44406</v>
      </c>
      <c r="B446" s="41">
        <v>76.3</v>
      </c>
      <c r="G446" s="40">
        <v>44406</v>
      </c>
      <c r="H446" s="41">
        <v>39.75</v>
      </c>
      <c r="I446">
        <v>33.460342410806206</v>
      </c>
      <c r="M446" s="40">
        <v>44406</v>
      </c>
      <c r="N446" s="41">
        <v>237.7</v>
      </c>
    </row>
    <row r="447" spans="1:14" x14ac:dyDescent="0.2">
      <c r="A447" s="40">
        <v>44407</v>
      </c>
      <c r="B447" s="41">
        <v>77.72</v>
      </c>
      <c r="G447" s="40">
        <v>44407</v>
      </c>
      <c r="H447" s="41">
        <v>40.47</v>
      </c>
      <c r="I447">
        <v>32.368279903852518</v>
      </c>
      <c r="M447" s="40">
        <v>44407</v>
      </c>
      <c r="N447" s="41">
        <v>237.3</v>
      </c>
    </row>
    <row r="448" spans="1:14" x14ac:dyDescent="0.2">
      <c r="A448" s="40">
        <v>44410</v>
      </c>
      <c r="B448" s="41">
        <v>73.91</v>
      </c>
      <c r="G448" s="40">
        <v>44410</v>
      </c>
      <c r="H448" s="41">
        <v>42.1</v>
      </c>
      <c r="I448">
        <v>32.487576886657656</v>
      </c>
      <c r="M448" s="40">
        <v>44410</v>
      </c>
      <c r="N448" s="41">
        <v>240.5</v>
      </c>
    </row>
    <row r="449" spans="1:14" x14ac:dyDescent="0.2">
      <c r="A449" s="40">
        <v>44411</v>
      </c>
      <c r="B449" s="41">
        <v>73.239999999999995</v>
      </c>
      <c r="G449" s="40">
        <v>44411</v>
      </c>
      <c r="H449" s="41">
        <v>41.15</v>
      </c>
      <c r="I449">
        <v>33.353768187975433</v>
      </c>
      <c r="M449" s="40">
        <v>44411</v>
      </c>
      <c r="N449" s="41">
        <v>240.9</v>
      </c>
    </row>
    <row r="450" spans="1:14" x14ac:dyDescent="0.2">
      <c r="A450" s="40">
        <v>44412</v>
      </c>
      <c r="B450" s="41">
        <v>70.989999999999995</v>
      </c>
      <c r="G450" s="40">
        <v>44412</v>
      </c>
      <c r="H450" s="41">
        <v>41.8</v>
      </c>
      <c r="I450">
        <v>34.508137682144792</v>
      </c>
      <c r="M450" s="40">
        <v>44412</v>
      </c>
      <c r="N450" s="41">
        <v>243.3</v>
      </c>
    </row>
    <row r="451" spans="1:14" x14ac:dyDescent="0.2">
      <c r="A451" s="40">
        <v>44413</v>
      </c>
      <c r="B451" s="41">
        <v>72.14</v>
      </c>
      <c r="G451" s="40">
        <v>44413</v>
      </c>
      <c r="H451" s="41">
        <v>42.58</v>
      </c>
      <c r="I451">
        <v>34.385369265889238</v>
      </c>
      <c r="M451" s="40">
        <v>44413</v>
      </c>
      <c r="N451" s="41">
        <v>247.1</v>
      </c>
    </row>
    <row r="452" spans="1:14" x14ac:dyDescent="0.2">
      <c r="A452" s="40">
        <v>44414</v>
      </c>
      <c r="B452" s="41">
        <v>71.02</v>
      </c>
      <c r="G452" s="40">
        <v>44414</v>
      </c>
      <c r="H452" s="41">
        <v>42.8</v>
      </c>
      <c r="I452">
        <v>34.846079393711442</v>
      </c>
      <c r="M452" s="40">
        <v>44414</v>
      </c>
      <c r="N452" s="41">
        <v>252.3</v>
      </c>
    </row>
    <row r="453" spans="1:14" x14ac:dyDescent="0.2">
      <c r="A453" s="40">
        <v>44417</v>
      </c>
      <c r="B453" s="41">
        <v>69.650000000000006</v>
      </c>
      <c r="G453" s="40">
        <v>44417</v>
      </c>
      <c r="H453" s="41">
        <v>42.75</v>
      </c>
      <c r="I453">
        <v>34.262803659605936</v>
      </c>
      <c r="M453" s="40">
        <v>44417</v>
      </c>
      <c r="N453" s="41">
        <v>260</v>
      </c>
    </row>
    <row r="454" spans="1:14" x14ac:dyDescent="0.2">
      <c r="A454" s="40">
        <v>44418</v>
      </c>
      <c r="B454" s="41">
        <v>71.14</v>
      </c>
      <c r="G454" s="40">
        <v>44418</v>
      </c>
      <c r="H454" s="41">
        <v>44.44</v>
      </c>
      <c r="I454">
        <v>34.663690933271219</v>
      </c>
      <c r="M454" s="40">
        <v>44418</v>
      </c>
      <c r="N454" s="41">
        <v>260.10000000000002</v>
      </c>
    </row>
    <row r="455" spans="1:14" x14ac:dyDescent="0.2">
      <c r="A455" s="40">
        <v>44419</v>
      </c>
      <c r="B455" s="41">
        <v>71.989999999999995</v>
      </c>
      <c r="G455" s="40">
        <v>44419</v>
      </c>
      <c r="H455" s="41">
        <v>46.2</v>
      </c>
      <c r="I455">
        <v>34.295003271258494</v>
      </c>
      <c r="M455" s="40">
        <v>44419</v>
      </c>
      <c r="N455" s="41">
        <v>263.10000000000002</v>
      </c>
    </row>
    <row r="456" spans="1:14" x14ac:dyDescent="0.2">
      <c r="A456" s="40">
        <v>44420</v>
      </c>
      <c r="B456" s="41">
        <v>71.790000000000006</v>
      </c>
      <c r="G456" s="40">
        <v>44420</v>
      </c>
      <c r="H456" s="41">
        <v>45.6</v>
      </c>
      <c r="I456">
        <v>33.250687626218443</v>
      </c>
      <c r="M456" s="40">
        <v>44420</v>
      </c>
      <c r="N456" s="41">
        <v>265.60000000000002</v>
      </c>
    </row>
    <row r="457" spans="1:14" x14ac:dyDescent="0.2">
      <c r="A457" s="40">
        <v>44421</v>
      </c>
      <c r="B457" s="41">
        <v>70.900000000000006</v>
      </c>
      <c r="G457" s="40">
        <v>44421</v>
      </c>
      <c r="H457" s="41">
        <v>44.25</v>
      </c>
      <c r="I457">
        <v>32.307726681908619</v>
      </c>
      <c r="M457" s="40">
        <v>44421</v>
      </c>
      <c r="N457" s="41">
        <v>267.7</v>
      </c>
    </row>
    <row r="458" spans="1:14" x14ac:dyDescent="0.2">
      <c r="A458" s="40">
        <v>44424</v>
      </c>
      <c r="B458" s="41">
        <v>70.069999999999993</v>
      </c>
      <c r="G458" s="40">
        <v>44424</v>
      </c>
      <c r="H458" s="41">
        <v>47.69</v>
      </c>
      <c r="I458">
        <v>33.085973241253008</v>
      </c>
      <c r="M458" s="40">
        <v>44424</v>
      </c>
      <c r="N458" s="41">
        <v>268.39999999999998</v>
      </c>
    </row>
    <row r="459" spans="1:14" x14ac:dyDescent="0.2">
      <c r="A459" s="40">
        <v>44425</v>
      </c>
      <c r="B459" s="41">
        <v>69.400000000000006</v>
      </c>
      <c r="G459" s="40">
        <v>44425</v>
      </c>
      <c r="H459" s="41">
        <v>46.25</v>
      </c>
      <c r="I459">
        <v>32.561667586841253</v>
      </c>
      <c r="M459" s="40">
        <v>44425</v>
      </c>
      <c r="N459" s="41">
        <v>266.10000000000002</v>
      </c>
    </row>
    <row r="460" spans="1:14" x14ac:dyDescent="0.2">
      <c r="A460" s="40">
        <v>44426</v>
      </c>
      <c r="B460" s="41">
        <v>68.61</v>
      </c>
      <c r="G460" s="40">
        <v>44426</v>
      </c>
      <c r="H460" s="41">
        <v>44.8</v>
      </c>
      <c r="I460">
        <v>32.674009479020533</v>
      </c>
      <c r="M460" s="40">
        <v>44426</v>
      </c>
      <c r="N460" s="41">
        <v>265.60000000000002</v>
      </c>
    </row>
    <row r="461" spans="1:14" x14ac:dyDescent="0.2">
      <c r="A461" s="40">
        <v>44427</v>
      </c>
      <c r="B461" s="41">
        <v>66.8</v>
      </c>
      <c r="G461" s="40">
        <v>44427</v>
      </c>
      <c r="H461" s="41">
        <v>40.380000000000003</v>
      </c>
      <c r="I461">
        <v>32.665880733173687</v>
      </c>
      <c r="M461" s="40">
        <v>44427</v>
      </c>
      <c r="N461" s="41">
        <v>265.89999999999998</v>
      </c>
    </row>
    <row r="462" spans="1:14" x14ac:dyDescent="0.2">
      <c r="A462" s="40">
        <v>44428</v>
      </c>
      <c r="B462" s="41">
        <v>65.510000000000005</v>
      </c>
      <c r="G462" s="40">
        <v>44428</v>
      </c>
      <c r="H462" s="41">
        <v>41.55</v>
      </c>
      <c r="I462">
        <v>32.853340862351999</v>
      </c>
      <c r="M462" s="40">
        <v>44428</v>
      </c>
      <c r="N462" s="41">
        <v>262</v>
      </c>
    </row>
    <row r="463" spans="1:14" x14ac:dyDescent="0.2">
      <c r="A463" s="40">
        <v>44431</v>
      </c>
      <c r="B463" s="41">
        <v>69.069999999999993</v>
      </c>
      <c r="G463" s="40">
        <v>44431</v>
      </c>
      <c r="H463" s="41">
        <v>42.4</v>
      </c>
      <c r="I463">
        <v>33.275888412609774</v>
      </c>
      <c r="M463" s="40">
        <v>44431</v>
      </c>
      <c r="N463" s="41">
        <v>265.7</v>
      </c>
    </row>
    <row r="464" spans="1:14" x14ac:dyDescent="0.2">
      <c r="A464" s="40">
        <v>44432</v>
      </c>
      <c r="B464" s="41">
        <v>71.209999999999994</v>
      </c>
      <c r="G464" s="40">
        <v>44432</v>
      </c>
      <c r="H464" s="41">
        <v>45.6</v>
      </c>
      <c r="I464">
        <v>32.822928620642564</v>
      </c>
      <c r="M464" s="40">
        <v>44432</v>
      </c>
      <c r="N464" s="41">
        <v>266.2</v>
      </c>
    </row>
    <row r="465" spans="1:14" x14ac:dyDescent="0.2">
      <c r="A465" s="40">
        <v>44433</v>
      </c>
      <c r="B465" s="41">
        <v>72.12</v>
      </c>
      <c r="G465" s="40">
        <v>44433</v>
      </c>
      <c r="H465" s="41">
        <v>45.2</v>
      </c>
      <c r="I465">
        <v>32.873902489430208</v>
      </c>
      <c r="M465" s="40">
        <v>44433</v>
      </c>
      <c r="N465" s="41">
        <v>267</v>
      </c>
    </row>
    <row r="466" spans="1:14" x14ac:dyDescent="0.2">
      <c r="A466" s="40">
        <v>44434</v>
      </c>
      <c r="B466" s="41">
        <v>70.42</v>
      </c>
      <c r="G466" s="40">
        <v>44434</v>
      </c>
      <c r="H466" s="41">
        <v>45.4</v>
      </c>
      <c r="I466">
        <v>35.215864217011735</v>
      </c>
      <c r="M466" s="40">
        <v>44434</v>
      </c>
      <c r="N466" s="41">
        <v>267.10000000000002</v>
      </c>
    </row>
    <row r="467" spans="1:14" x14ac:dyDescent="0.2">
      <c r="A467" s="40">
        <v>44435</v>
      </c>
      <c r="B467" s="41">
        <v>72.260000000000005</v>
      </c>
      <c r="G467" s="40">
        <v>44435</v>
      </c>
      <c r="H467" s="41">
        <v>47.25</v>
      </c>
      <c r="I467">
        <v>36.619511401748916</v>
      </c>
      <c r="M467" s="40">
        <v>44435</v>
      </c>
      <c r="N467" s="41">
        <v>267.39999999999998</v>
      </c>
    </row>
    <row r="468" spans="1:14" x14ac:dyDescent="0.2">
      <c r="A468" s="40">
        <v>44438</v>
      </c>
      <c r="B468" s="41">
        <v>72.260000000000005</v>
      </c>
      <c r="G468" s="40">
        <v>44438</v>
      </c>
      <c r="H468" s="41">
        <v>47.25</v>
      </c>
      <c r="I468">
        <v>36.037594397970082</v>
      </c>
      <c r="M468" s="40">
        <v>44438</v>
      </c>
      <c r="N468" s="41">
        <v>268</v>
      </c>
    </row>
    <row r="469" spans="1:14" x14ac:dyDescent="0.2">
      <c r="A469" s="40">
        <v>44439</v>
      </c>
      <c r="B469" s="41">
        <v>73.45</v>
      </c>
      <c r="G469" s="40">
        <v>44439</v>
      </c>
      <c r="H469" s="41">
        <v>47.25</v>
      </c>
      <c r="I469">
        <v>36.588330854763619</v>
      </c>
      <c r="M469" s="40">
        <v>44439</v>
      </c>
      <c r="N469" s="41">
        <v>273</v>
      </c>
    </row>
    <row r="470" spans="1:14" x14ac:dyDescent="0.2">
      <c r="A470" s="40">
        <v>44440</v>
      </c>
      <c r="B470" s="41">
        <v>71.989999999999995</v>
      </c>
      <c r="G470" s="40">
        <v>44440</v>
      </c>
      <c r="H470" s="41">
        <v>51.2</v>
      </c>
      <c r="I470">
        <v>38.18936442999636</v>
      </c>
      <c r="M470" s="40">
        <v>44440</v>
      </c>
      <c r="N470" s="41">
        <v>275</v>
      </c>
    </row>
    <row r="471" spans="1:14" x14ac:dyDescent="0.2">
      <c r="A471" s="40">
        <v>44441</v>
      </c>
      <c r="B471" s="41">
        <v>73.56</v>
      </c>
      <c r="G471" s="40">
        <v>44441</v>
      </c>
      <c r="H471" s="41">
        <v>51.08</v>
      </c>
      <c r="I471">
        <v>38.350451920894997</v>
      </c>
      <c r="M471" s="40">
        <v>44441</v>
      </c>
      <c r="N471" s="41">
        <v>279.39999999999998</v>
      </c>
    </row>
    <row r="472" spans="1:14" x14ac:dyDescent="0.2">
      <c r="A472" s="40">
        <v>44442</v>
      </c>
      <c r="B472" s="41">
        <v>73.069999999999993</v>
      </c>
      <c r="G472" s="40">
        <v>44442</v>
      </c>
      <c r="H472" s="41">
        <v>51.2</v>
      </c>
      <c r="I472">
        <v>38.840363473084622</v>
      </c>
      <c r="M472" s="40">
        <v>44442</v>
      </c>
      <c r="N472" s="41">
        <v>281.5</v>
      </c>
    </row>
    <row r="473" spans="1:14" x14ac:dyDescent="0.2">
      <c r="A473" s="40">
        <v>44445</v>
      </c>
      <c r="B473" s="41">
        <v>72.45</v>
      </c>
      <c r="G473" s="40">
        <v>44445</v>
      </c>
      <c r="H473" s="41">
        <v>52.13</v>
      </c>
      <c r="I473">
        <v>38.967831494276233</v>
      </c>
      <c r="M473" s="40">
        <v>44445</v>
      </c>
      <c r="N473" s="41">
        <v>279.7</v>
      </c>
    </row>
    <row r="474" spans="1:14" x14ac:dyDescent="0.2">
      <c r="A474" s="40">
        <v>44446</v>
      </c>
      <c r="B474" s="41">
        <v>71.52</v>
      </c>
      <c r="G474" s="40">
        <v>44446</v>
      </c>
      <c r="H474" s="41">
        <v>53.6</v>
      </c>
      <c r="I474">
        <v>37.911874568504459</v>
      </c>
      <c r="M474" s="40">
        <v>44446</v>
      </c>
      <c r="N474" s="41">
        <v>278.7</v>
      </c>
    </row>
    <row r="475" spans="1:14" x14ac:dyDescent="0.2">
      <c r="A475" s="40">
        <v>44447</v>
      </c>
      <c r="B475" s="41">
        <v>72.36</v>
      </c>
      <c r="G475" s="40">
        <v>44447</v>
      </c>
      <c r="H475" s="41">
        <v>54.75</v>
      </c>
      <c r="I475">
        <v>40.964379751689052</v>
      </c>
      <c r="M475" s="40">
        <v>44447</v>
      </c>
      <c r="N475" s="41">
        <v>279.2</v>
      </c>
    </row>
    <row r="476" spans="1:14" x14ac:dyDescent="0.2">
      <c r="A476" s="40">
        <v>44448</v>
      </c>
      <c r="B476" s="41">
        <v>71.319999999999993</v>
      </c>
      <c r="G476" s="40">
        <v>44448</v>
      </c>
      <c r="H476" s="41">
        <v>56.33</v>
      </c>
      <c r="I476">
        <v>41.92589961704207</v>
      </c>
      <c r="M476" s="40">
        <v>44448</v>
      </c>
      <c r="N476" s="41">
        <v>279.60000000000002</v>
      </c>
    </row>
    <row r="477" spans="1:14" x14ac:dyDescent="0.2">
      <c r="A477" s="40">
        <v>44449</v>
      </c>
      <c r="B477" s="41">
        <v>72.44</v>
      </c>
      <c r="G477" s="40">
        <v>44449</v>
      </c>
      <c r="H477" s="41">
        <v>58.03</v>
      </c>
      <c r="I477">
        <v>41.058062428858165</v>
      </c>
      <c r="M477" s="40">
        <v>44449</v>
      </c>
      <c r="N477" s="41">
        <v>279.8</v>
      </c>
    </row>
    <row r="478" spans="1:14" x14ac:dyDescent="0.2">
      <c r="A478" s="40">
        <v>44452</v>
      </c>
      <c r="B478" s="41">
        <v>72.97</v>
      </c>
      <c r="G478" s="40">
        <v>44452</v>
      </c>
      <c r="H478" s="41">
        <v>61.5</v>
      </c>
      <c r="I478">
        <v>43.648588551677783</v>
      </c>
      <c r="M478" s="40">
        <v>44452</v>
      </c>
      <c r="N478" s="41">
        <v>280</v>
      </c>
    </row>
    <row r="479" spans="1:14" x14ac:dyDescent="0.2">
      <c r="A479" s="40">
        <v>44453</v>
      </c>
      <c r="B479" s="41">
        <v>73.05</v>
      </c>
      <c r="G479" s="40">
        <v>44453</v>
      </c>
      <c r="H479" s="41">
        <v>65.8</v>
      </c>
      <c r="I479">
        <v>43.813978762347126</v>
      </c>
      <c r="M479" s="40">
        <v>44453</v>
      </c>
      <c r="N479" s="41">
        <v>279.89999999999998</v>
      </c>
    </row>
    <row r="480" spans="1:14" x14ac:dyDescent="0.2">
      <c r="A480" s="40">
        <v>44454</v>
      </c>
      <c r="B480" s="41">
        <v>74.84</v>
      </c>
      <c r="G480" s="40">
        <v>44454</v>
      </c>
      <c r="H480" s="41">
        <v>65.5</v>
      </c>
      <c r="I480">
        <v>45.499266556245708</v>
      </c>
      <c r="M480" s="40">
        <v>44454</v>
      </c>
      <c r="N480" s="41">
        <v>279.8</v>
      </c>
    </row>
    <row r="481" spans="1:14" x14ac:dyDescent="0.2">
      <c r="A481" s="40">
        <v>44455</v>
      </c>
      <c r="B481" s="41">
        <v>75.14</v>
      </c>
      <c r="G481" s="40">
        <v>44455</v>
      </c>
      <c r="H481" s="41">
        <v>60.85</v>
      </c>
      <c r="I481">
        <v>44.919967663563206</v>
      </c>
      <c r="M481" s="40">
        <v>44455</v>
      </c>
      <c r="N481" s="41">
        <v>279.89999999999998</v>
      </c>
    </row>
    <row r="482" spans="1:14" x14ac:dyDescent="0.2">
      <c r="A482" s="40">
        <v>44456</v>
      </c>
      <c r="B482" s="41">
        <v>74.64</v>
      </c>
      <c r="G482" s="40">
        <v>44456</v>
      </c>
      <c r="H482" s="41">
        <v>65.599999999999994</v>
      </c>
      <c r="I482">
        <v>43.095103035807881</v>
      </c>
      <c r="M482" s="40">
        <v>44456</v>
      </c>
      <c r="N482" s="41">
        <v>282.39999999999998</v>
      </c>
    </row>
    <row r="483" spans="1:14" x14ac:dyDescent="0.2">
      <c r="A483" s="40">
        <v>44459</v>
      </c>
      <c r="B483" s="41">
        <v>73.59</v>
      </c>
      <c r="G483" s="40">
        <v>44459</v>
      </c>
      <c r="H483" s="41">
        <v>73.2</v>
      </c>
      <c r="I483">
        <v>42.167083755583462</v>
      </c>
      <c r="M483" s="40">
        <v>44459</v>
      </c>
      <c r="N483" s="41">
        <v>282.3</v>
      </c>
    </row>
    <row r="484" spans="1:14" x14ac:dyDescent="0.2">
      <c r="A484" s="40">
        <v>44460</v>
      </c>
      <c r="B484" s="41">
        <v>73.650000000000006</v>
      </c>
      <c r="G484" s="40">
        <v>44460</v>
      </c>
      <c r="H484" s="41">
        <v>72</v>
      </c>
      <c r="I484">
        <v>40.730510388555778</v>
      </c>
      <c r="M484" s="40">
        <v>44460</v>
      </c>
      <c r="N484" s="41">
        <v>284.8</v>
      </c>
    </row>
    <row r="485" spans="1:14" x14ac:dyDescent="0.2">
      <c r="A485" s="40">
        <v>44461</v>
      </c>
      <c r="B485" s="41">
        <v>75.5</v>
      </c>
      <c r="G485" s="40">
        <v>44461</v>
      </c>
      <c r="H485" s="41">
        <v>70.099999999999994</v>
      </c>
      <c r="I485">
        <v>40.668452859484731</v>
      </c>
      <c r="M485" s="40">
        <v>44461</v>
      </c>
      <c r="N485" s="41">
        <v>287.10000000000002</v>
      </c>
    </row>
    <row r="486" spans="1:14" x14ac:dyDescent="0.2">
      <c r="A486" s="40">
        <v>44462</v>
      </c>
      <c r="B486" s="41">
        <v>76.44</v>
      </c>
      <c r="G486" s="40">
        <v>44462</v>
      </c>
      <c r="H486" s="41">
        <v>67.03</v>
      </c>
      <c r="I486">
        <v>41.991258117878026</v>
      </c>
      <c r="M486" s="40">
        <v>44462</v>
      </c>
      <c r="N486" s="41">
        <v>296.39999999999998</v>
      </c>
    </row>
    <row r="487" spans="1:14" x14ac:dyDescent="0.2">
      <c r="A487" s="40">
        <v>44463</v>
      </c>
      <c r="B487" s="41">
        <v>77.42</v>
      </c>
      <c r="G487" s="40">
        <v>44463</v>
      </c>
      <c r="H487" s="41">
        <v>68.349999999999994</v>
      </c>
      <c r="I487">
        <v>43.6076209008259</v>
      </c>
      <c r="M487" s="40">
        <v>44463</v>
      </c>
      <c r="N487" s="41">
        <v>291.60000000000002</v>
      </c>
    </row>
    <row r="488" spans="1:14" x14ac:dyDescent="0.2">
      <c r="A488" s="40">
        <v>44466</v>
      </c>
      <c r="B488" s="41">
        <v>78.849999999999994</v>
      </c>
      <c r="G488" s="40">
        <v>44466</v>
      </c>
      <c r="H488" s="41">
        <v>75.98</v>
      </c>
      <c r="I488">
        <v>48.55022292060039</v>
      </c>
      <c r="M488" s="40">
        <v>44466</v>
      </c>
      <c r="N488" s="41">
        <v>325.3</v>
      </c>
    </row>
    <row r="489" spans="1:14" x14ac:dyDescent="0.2">
      <c r="A489" s="40">
        <v>44467</v>
      </c>
      <c r="B489" s="41">
        <v>78.3</v>
      </c>
      <c r="G489" s="40">
        <v>44467</v>
      </c>
      <c r="H489" s="41">
        <v>79</v>
      </c>
      <c r="I489">
        <v>49.885911193013037</v>
      </c>
      <c r="M489" s="40">
        <v>44467</v>
      </c>
      <c r="N489" s="41">
        <v>331.4</v>
      </c>
    </row>
    <row r="490" spans="1:14" x14ac:dyDescent="0.2">
      <c r="A490" s="40">
        <v>44468</v>
      </c>
      <c r="B490" s="41">
        <v>77.86</v>
      </c>
      <c r="G490" s="40">
        <v>44468</v>
      </c>
      <c r="H490" s="41">
        <v>80</v>
      </c>
      <c r="I490">
        <v>47.279678602070291</v>
      </c>
      <c r="M490" s="40">
        <v>44468</v>
      </c>
      <c r="N490" s="41">
        <v>335.8</v>
      </c>
    </row>
    <row r="491" spans="1:14" x14ac:dyDescent="0.2">
      <c r="A491" s="40">
        <v>44469</v>
      </c>
      <c r="B491" s="41">
        <v>77.81</v>
      </c>
      <c r="G491" s="40">
        <v>44469</v>
      </c>
      <c r="H491" s="41">
        <v>84.75</v>
      </c>
      <c r="I491">
        <v>50.871796096702013</v>
      </c>
      <c r="M491" s="40">
        <v>44469</v>
      </c>
      <c r="N491" s="41">
        <v>347.9</v>
      </c>
    </row>
    <row r="492" spans="1:14" x14ac:dyDescent="0.2">
      <c r="A492" s="40">
        <v>44470</v>
      </c>
      <c r="B492" s="41">
        <v>79.400000000000006</v>
      </c>
      <c r="G492" s="40">
        <v>44470</v>
      </c>
      <c r="H492" s="41">
        <v>87.6</v>
      </c>
      <c r="I492">
        <v>48.646507828794199</v>
      </c>
      <c r="M492" s="40">
        <v>44470</v>
      </c>
      <c r="N492" s="41">
        <v>364.8</v>
      </c>
    </row>
    <row r="493" spans="1:14" x14ac:dyDescent="0.2">
      <c r="A493" s="40">
        <v>44473</v>
      </c>
      <c r="B493" s="41">
        <v>81.44</v>
      </c>
      <c r="G493" s="40">
        <v>44473</v>
      </c>
      <c r="H493" s="41">
        <v>89.4</v>
      </c>
      <c r="I493">
        <v>49.708874001465048</v>
      </c>
      <c r="M493" s="40">
        <v>44473</v>
      </c>
      <c r="N493" s="41">
        <v>385.9</v>
      </c>
    </row>
    <row r="494" spans="1:14" x14ac:dyDescent="0.2">
      <c r="A494" s="40">
        <v>44474</v>
      </c>
      <c r="B494" s="41">
        <v>82.72</v>
      </c>
      <c r="G494" s="40">
        <v>44474</v>
      </c>
      <c r="H494" s="41">
        <v>115.8</v>
      </c>
      <c r="I494">
        <v>54.652063025743573</v>
      </c>
      <c r="M494" s="40">
        <v>44474</v>
      </c>
      <c r="N494" s="41">
        <v>426.4</v>
      </c>
    </row>
    <row r="495" spans="1:14" x14ac:dyDescent="0.2">
      <c r="A495" s="40">
        <v>44475</v>
      </c>
      <c r="B495" s="41">
        <v>81.39</v>
      </c>
      <c r="G495" s="40">
        <v>44475</v>
      </c>
      <c r="H495" s="41">
        <v>100.3</v>
      </c>
      <c r="I495">
        <v>49.626481399354475</v>
      </c>
      <c r="M495" s="40">
        <v>44475</v>
      </c>
      <c r="N495" s="41">
        <v>385.1</v>
      </c>
    </row>
    <row r="496" spans="1:14" x14ac:dyDescent="0.2">
      <c r="A496" s="40">
        <v>44476</v>
      </c>
      <c r="B496" s="41">
        <v>82.34</v>
      </c>
      <c r="G496" s="40">
        <v>44476</v>
      </c>
      <c r="H496" s="41">
        <v>91.9</v>
      </c>
      <c r="I496">
        <v>49.471941595954057</v>
      </c>
      <c r="M496" s="40">
        <v>44476</v>
      </c>
      <c r="N496" s="41">
        <v>371.3</v>
      </c>
    </row>
    <row r="497" spans="1:14" x14ac:dyDescent="0.2">
      <c r="A497" s="40">
        <v>44477</v>
      </c>
      <c r="B497" s="41">
        <v>82.17</v>
      </c>
      <c r="G497" s="40">
        <v>44477</v>
      </c>
      <c r="H497" s="41">
        <v>79.78</v>
      </c>
      <c r="I497">
        <v>48.314856359710149</v>
      </c>
      <c r="M497" s="40">
        <v>44477</v>
      </c>
      <c r="N497" s="41">
        <v>381.3</v>
      </c>
    </row>
    <row r="498" spans="1:14" x14ac:dyDescent="0.2">
      <c r="A498" s="40">
        <v>44480</v>
      </c>
      <c r="B498" s="41">
        <v>83.75</v>
      </c>
      <c r="G498" s="40">
        <v>44480</v>
      </c>
      <c r="H498" s="41">
        <v>84</v>
      </c>
      <c r="I498">
        <v>46.501853014418622</v>
      </c>
      <c r="M498" s="40">
        <v>44480</v>
      </c>
      <c r="N498" s="41">
        <v>392</v>
      </c>
    </row>
    <row r="499" spans="1:14" x14ac:dyDescent="0.2">
      <c r="A499" s="40">
        <v>44481</v>
      </c>
      <c r="B499" s="41">
        <v>83.53</v>
      </c>
      <c r="G499" s="40">
        <v>44481</v>
      </c>
      <c r="H499" s="41">
        <v>85.1</v>
      </c>
      <c r="I499">
        <v>48.087852065073157</v>
      </c>
      <c r="M499" s="40">
        <v>44481</v>
      </c>
      <c r="N499" s="41">
        <v>389.6</v>
      </c>
    </row>
    <row r="500" spans="1:14" x14ac:dyDescent="0.2">
      <c r="A500" s="40">
        <v>44482</v>
      </c>
      <c r="B500" s="41">
        <v>83.53</v>
      </c>
      <c r="G500" s="40">
        <v>44482</v>
      </c>
      <c r="H500" s="41">
        <v>91.5</v>
      </c>
      <c r="I500">
        <v>48.571050450955383</v>
      </c>
      <c r="M500" s="40">
        <v>44482</v>
      </c>
      <c r="N500" s="41">
        <v>391.3</v>
      </c>
    </row>
    <row r="501" spans="1:14" x14ac:dyDescent="0.2">
      <c r="A501" s="40">
        <v>44483</v>
      </c>
      <c r="B501" s="41">
        <v>83.86</v>
      </c>
      <c r="G501" s="40">
        <v>44483</v>
      </c>
      <c r="H501" s="41">
        <v>99.45</v>
      </c>
      <c r="I501">
        <v>49.311843235133651</v>
      </c>
      <c r="M501" s="40">
        <v>44483</v>
      </c>
      <c r="N501" s="41">
        <v>393.4</v>
      </c>
    </row>
    <row r="502" spans="1:14" x14ac:dyDescent="0.2">
      <c r="A502" s="40">
        <v>44484</v>
      </c>
      <c r="B502" s="41">
        <v>84.67</v>
      </c>
      <c r="G502" s="40">
        <v>44484</v>
      </c>
      <c r="H502" s="41">
        <v>87</v>
      </c>
      <c r="I502">
        <v>46.756015442589998</v>
      </c>
      <c r="M502" s="40">
        <v>44484</v>
      </c>
      <c r="N502" s="41">
        <v>386.2</v>
      </c>
    </row>
    <row r="503" spans="1:14" x14ac:dyDescent="0.2">
      <c r="A503" s="40">
        <v>44487</v>
      </c>
      <c r="B503" s="41">
        <v>84.13</v>
      </c>
      <c r="G503" s="40">
        <v>44487</v>
      </c>
      <c r="H503" s="41">
        <v>85.2</v>
      </c>
      <c r="I503">
        <v>43.15619370139617</v>
      </c>
      <c r="M503" s="40">
        <v>44487</v>
      </c>
      <c r="N503" s="41">
        <v>383.1</v>
      </c>
    </row>
    <row r="504" spans="1:14" x14ac:dyDescent="0.2">
      <c r="A504" s="40">
        <v>44488</v>
      </c>
      <c r="B504" s="41">
        <v>85.02</v>
      </c>
      <c r="G504" s="40">
        <v>44488</v>
      </c>
      <c r="H504" s="41">
        <v>84.7</v>
      </c>
      <c r="I504">
        <v>43.695818061531448</v>
      </c>
      <c r="M504" s="40">
        <v>44488</v>
      </c>
      <c r="N504" s="41">
        <v>372</v>
      </c>
    </row>
    <row r="505" spans="1:14" x14ac:dyDescent="0.2">
      <c r="A505" s="40">
        <v>44489</v>
      </c>
      <c r="B505" s="41">
        <v>85.76</v>
      </c>
      <c r="G505" s="40">
        <v>44489</v>
      </c>
      <c r="H505" s="41">
        <v>90.5</v>
      </c>
      <c r="I505">
        <v>44.359852286951053</v>
      </c>
      <c r="M505" s="40">
        <v>44489</v>
      </c>
      <c r="N505" s="41">
        <v>374.2</v>
      </c>
    </row>
    <row r="506" spans="1:14" x14ac:dyDescent="0.2">
      <c r="A506" s="40">
        <v>44490</v>
      </c>
      <c r="B506" s="41">
        <v>84.58</v>
      </c>
      <c r="G506" s="40">
        <v>44490</v>
      </c>
      <c r="H506" s="41">
        <v>86.2</v>
      </c>
      <c r="I506">
        <v>43.856273588754227</v>
      </c>
      <c r="M506" s="40">
        <v>44490</v>
      </c>
      <c r="N506" s="41">
        <v>355.5</v>
      </c>
    </row>
    <row r="507" spans="1:14" x14ac:dyDescent="0.2">
      <c r="A507" s="40">
        <v>44491</v>
      </c>
      <c r="B507" s="41">
        <v>85.43</v>
      </c>
      <c r="G507" s="40">
        <v>44491</v>
      </c>
      <c r="H507" s="41">
        <v>86.93</v>
      </c>
      <c r="I507">
        <v>45.312122151134218</v>
      </c>
      <c r="M507" s="40">
        <v>44491</v>
      </c>
      <c r="N507" s="41">
        <v>355.7</v>
      </c>
    </row>
    <row r="508" spans="1:14" x14ac:dyDescent="0.2">
      <c r="A508" s="40">
        <v>44494</v>
      </c>
      <c r="B508" s="41">
        <v>84.85</v>
      </c>
      <c r="G508" s="40">
        <v>44494</v>
      </c>
      <c r="H508" s="41">
        <v>89</v>
      </c>
      <c r="I508">
        <v>50.924591418618199</v>
      </c>
      <c r="M508" s="40">
        <v>44494</v>
      </c>
      <c r="N508" s="41">
        <v>351.7</v>
      </c>
    </row>
    <row r="509" spans="1:14" x14ac:dyDescent="0.2">
      <c r="A509" s="40">
        <v>44495</v>
      </c>
      <c r="B509" s="41">
        <v>85.11</v>
      </c>
      <c r="G509" s="40">
        <v>44495</v>
      </c>
      <c r="H509" s="41">
        <v>87.83</v>
      </c>
      <c r="I509">
        <v>50.919489115713951</v>
      </c>
      <c r="M509" s="40">
        <v>44495</v>
      </c>
      <c r="N509" s="41">
        <v>346.6</v>
      </c>
    </row>
    <row r="510" spans="1:14" x14ac:dyDescent="0.2">
      <c r="A510" s="40">
        <v>44496</v>
      </c>
      <c r="B510" s="41">
        <v>84.12</v>
      </c>
      <c r="G510" s="40">
        <v>44496</v>
      </c>
      <c r="H510" s="41">
        <v>84.95</v>
      </c>
      <c r="I510">
        <v>53.671944834456447</v>
      </c>
      <c r="M510" s="40">
        <v>44496</v>
      </c>
      <c r="N510" s="41">
        <v>341.3</v>
      </c>
    </row>
    <row r="511" spans="1:14" x14ac:dyDescent="0.2">
      <c r="A511" s="40">
        <v>44497</v>
      </c>
      <c r="B511" s="41">
        <v>83.4</v>
      </c>
      <c r="G511" s="40">
        <v>44497</v>
      </c>
      <c r="H511" s="41">
        <v>74</v>
      </c>
      <c r="I511">
        <v>49.348028082634343</v>
      </c>
      <c r="M511" s="40">
        <v>44497</v>
      </c>
      <c r="N511" s="41">
        <v>341.5</v>
      </c>
    </row>
    <row r="512" spans="1:14" x14ac:dyDescent="0.2">
      <c r="A512" s="40">
        <v>44498</v>
      </c>
      <c r="B512" s="41">
        <v>83.1</v>
      </c>
      <c r="G512" s="40">
        <v>44498</v>
      </c>
      <c r="H512" s="41">
        <v>60.4</v>
      </c>
      <c r="I512">
        <v>47.197207825849176</v>
      </c>
      <c r="M512" s="40">
        <v>44498</v>
      </c>
      <c r="N512" s="41">
        <v>334.8</v>
      </c>
    </row>
    <row r="513" spans="1:14" x14ac:dyDescent="0.2">
      <c r="A513" s="40">
        <v>44501</v>
      </c>
      <c r="B513" s="41">
        <v>84.51</v>
      </c>
      <c r="G513" s="40">
        <v>44501</v>
      </c>
      <c r="H513" s="41">
        <v>64.400000000000006</v>
      </c>
      <c r="I513">
        <v>44.971343218557699</v>
      </c>
      <c r="M513" s="40">
        <v>44501</v>
      </c>
      <c r="N513" s="41">
        <v>230.1</v>
      </c>
    </row>
    <row r="514" spans="1:14" x14ac:dyDescent="0.2">
      <c r="A514" s="40">
        <v>44502</v>
      </c>
      <c r="B514" s="41">
        <v>84.42</v>
      </c>
      <c r="G514" s="40">
        <v>44502</v>
      </c>
      <c r="H514" s="41">
        <v>67.97</v>
      </c>
      <c r="I514">
        <v>48.090928612075224</v>
      </c>
      <c r="M514" s="40">
        <v>44502</v>
      </c>
      <c r="N514" s="41">
        <v>221.6</v>
      </c>
    </row>
    <row r="515" spans="1:14" x14ac:dyDescent="0.2">
      <c r="A515" s="40">
        <v>44503</v>
      </c>
      <c r="B515" s="41">
        <v>81.099999999999994</v>
      </c>
      <c r="G515" s="40">
        <v>44503</v>
      </c>
      <c r="H515" s="41">
        <v>78</v>
      </c>
      <c r="I515">
        <v>49.180666495412915</v>
      </c>
      <c r="M515" s="40">
        <v>44503</v>
      </c>
      <c r="N515" s="41">
        <v>248.9</v>
      </c>
    </row>
    <row r="516" spans="1:14" x14ac:dyDescent="0.2">
      <c r="A516" s="40">
        <v>44504</v>
      </c>
      <c r="B516" s="41">
        <v>80.150000000000006</v>
      </c>
      <c r="G516" s="40">
        <v>44504</v>
      </c>
      <c r="H516" s="41">
        <v>72.400000000000006</v>
      </c>
      <c r="I516">
        <v>49.950585491925551</v>
      </c>
      <c r="M516" s="40">
        <v>44504</v>
      </c>
      <c r="N516" s="41">
        <v>247.4</v>
      </c>
    </row>
    <row r="517" spans="1:14" x14ac:dyDescent="0.2">
      <c r="A517" s="40">
        <v>44505</v>
      </c>
      <c r="B517" s="41">
        <v>82.43</v>
      </c>
      <c r="G517" s="40">
        <v>44505</v>
      </c>
      <c r="H517" s="41">
        <v>73</v>
      </c>
      <c r="I517">
        <v>48.128401942877922</v>
      </c>
      <c r="M517" s="40">
        <v>44505</v>
      </c>
      <c r="N517" s="41">
        <v>248.2</v>
      </c>
    </row>
    <row r="518" spans="1:14" x14ac:dyDescent="0.2">
      <c r="A518" s="40">
        <v>44508</v>
      </c>
      <c r="B518" s="41">
        <v>83.22</v>
      </c>
      <c r="G518" s="40">
        <v>44508</v>
      </c>
      <c r="H518" s="41">
        <v>77.13</v>
      </c>
      <c r="I518">
        <v>47.062941174862154</v>
      </c>
      <c r="M518" s="40">
        <v>44508</v>
      </c>
      <c r="N518" s="41">
        <v>259.8</v>
      </c>
    </row>
    <row r="519" spans="1:14" x14ac:dyDescent="0.2">
      <c r="A519" s="40">
        <v>44509</v>
      </c>
      <c r="B519" s="41">
        <v>84.52</v>
      </c>
      <c r="G519" s="40">
        <v>44509</v>
      </c>
      <c r="H519" s="41">
        <v>71</v>
      </c>
      <c r="I519">
        <v>43.195717662637797</v>
      </c>
      <c r="M519" s="40">
        <v>44509</v>
      </c>
      <c r="N519" s="41">
        <v>255.7</v>
      </c>
    </row>
    <row r="520" spans="1:14" x14ac:dyDescent="0.2">
      <c r="A520" s="40">
        <v>44510</v>
      </c>
      <c r="B520" s="41">
        <v>82.91</v>
      </c>
      <c r="G520" s="40">
        <v>44510</v>
      </c>
      <c r="H520" s="41">
        <v>70.599999999999994</v>
      </c>
      <c r="I520">
        <v>42.81517605520628</v>
      </c>
      <c r="M520" s="40">
        <v>44510</v>
      </c>
      <c r="N520" s="41">
        <v>242.8</v>
      </c>
    </row>
    <row r="521" spans="1:14" x14ac:dyDescent="0.2">
      <c r="A521" s="40">
        <v>44511</v>
      </c>
      <c r="B521" s="41">
        <v>83.4</v>
      </c>
      <c r="G521" s="40">
        <v>44511</v>
      </c>
      <c r="H521" s="41">
        <v>74.25</v>
      </c>
      <c r="I521">
        <v>45.55850538316686</v>
      </c>
      <c r="M521" s="40">
        <v>44511</v>
      </c>
      <c r="N521" s="41">
        <v>240.9</v>
      </c>
    </row>
    <row r="522" spans="1:14" x14ac:dyDescent="0.2">
      <c r="A522" s="40">
        <v>44512</v>
      </c>
      <c r="B522" s="41">
        <v>82.9</v>
      </c>
      <c r="G522" s="40">
        <v>44512</v>
      </c>
      <c r="H522" s="41">
        <v>74.099999999999994</v>
      </c>
      <c r="I522">
        <v>42.570433858374123</v>
      </c>
      <c r="M522" s="40">
        <v>44512</v>
      </c>
      <c r="N522" s="41">
        <v>236.4</v>
      </c>
    </row>
    <row r="523" spans="1:14" x14ac:dyDescent="0.2">
      <c r="A523" s="40">
        <v>44515</v>
      </c>
      <c r="B523" s="41">
        <v>81.94</v>
      </c>
      <c r="G523" s="40">
        <v>44515</v>
      </c>
      <c r="H523" s="41">
        <v>79.5</v>
      </c>
      <c r="I523">
        <v>44.802621440498676</v>
      </c>
      <c r="M523" s="40">
        <v>44515</v>
      </c>
      <c r="N523" s="41">
        <v>235.4</v>
      </c>
    </row>
    <row r="524" spans="1:14" x14ac:dyDescent="0.2">
      <c r="A524" s="40">
        <v>44516</v>
      </c>
      <c r="B524" s="41">
        <v>82.85</v>
      </c>
      <c r="G524" s="40">
        <v>44516</v>
      </c>
      <c r="H524" s="41">
        <v>93.8</v>
      </c>
      <c r="I524">
        <v>46.802565282307341</v>
      </c>
      <c r="M524" s="40">
        <v>44516</v>
      </c>
      <c r="N524" s="41">
        <v>236.7</v>
      </c>
    </row>
    <row r="525" spans="1:14" x14ac:dyDescent="0.2">
      <c r="A525" s="40">
        <v>44517</v>
      </c>
      <c r="B525" s="41">
        <v>80.67</v>
      </c>
      <c r="G525" s="40">
        <v>44517</v>
      </c>
      <c r="H525" s="41">
        <v>94</v>
      </c>
      <c r="I525">
        <v>43.877726614650314</v>
      </c>
      <c r="M525" s="40">
        <v>44517</v>
      </c>
      <c r="N525" s="41">
        <v>237.1</v>
      </c>
    </row>
    <row r="526" spans="1:14" x14ac:dyDescent="0.2">
      <c r="A526" s="40">
        <v>44518</v>
      </c>
      <c r="B526" s="41">
        <v>82.45</v>
      </c>
      <c r="G526" s="40">
        <v>44518</v>
      </c>
      <c r="H526" s="41">
        <v>90.64</v>
      </c>
      <c r="I526">
        <v>44.28777366300843</v>
      </c>
      <c r="M526" s="40">
        <v>44518</v>
      </c>
      <c r="N526" s="41">
        <v>240.5</v>
      </c>
    </row>
    <row r="527" spans="1:14" x14ac:dyDescent="0.2">
      <c r="A527" s="40">
        <v>44519</v>
      </c>
      <c r="B527" s="41">
        <v>80.239999999999995</v>
      </c>
      <c r="G527" s="40">
        <v>44519</v>
      </c>
      <c r="H527" s="41">
        <v>86.5</v>
      </c>
      <c r="I527">
        <v>45.985452485361883</v>
      </c>
      <c r="M527" s="40">
        <v>44519</v>
      </c>
      <c r="N527" s="41">
        <v>242.7</v>
      </c>
    </row>
    <row r="528" spans="1:14" x14ac:dyDescent="0.2">
      <c r="A528" s="40">
        <v>44522</v>
      </c>
      <c r="B528" s="41">
        <v>80.97</v>
      </c>
      <c r="G528" s="40">
        <v>44522</v>
      </c>
      <c r="H528" s="41">
        <v>84.35</v>
      </c>
      <c r="I528">
        <v>44.083237257223189</v>
      </c>
      <c r="M528" s="40">
        <v>44522</v>
      </c>
      <c r="N528" s="41">
        <v>246.8</v>
      </c>
    </row>
    <row r="529" spans="1:14" x14ac:dyDescent="0.2">
      <c r="A529" s="40">
        <v>44523</v>
      </c>
      <c r="B529" s="41">
        <v>83.43</v>
      </c>
      <c r="G529" s="40">
        <v>44523</v>
      </c>
      <c r="H529" s="41">
        <v>91.25</v>
      </c>
      <c r="I529">
        <v>45.601024535870572</v>
      </c>
      <c r="M529" s="40">
        <v>44523</v>
      </c>
      <c r="N529" s="41">
        <v>255.4</v>
      </c>
    </row>
    <row r="530" spans="1:14" x14ac:dyDescent="0.2">
      <c r="A530" s="40">
        <v>44524</v>
      </c>
      <c r="B530" s="41">
        <v>82.37</v>
      </c>
      <c r="G530" s="40">
        <v>44524</v>
      </c>
      <c r="H530" s="41">
        <v>94</v>
      </c>
      <c r="I530">
        <v>47.077717936420299</v>
      </c>
      <c r="M530" s="40">
        <v>44524</v>
      </c>
      <c r="N530" s="41">
        <v>259.39999999999998</v>
      </c>
    </row>
    <row r="531" spans="1:14" x14ac:dyDescent="0.2">
      <c r="A531" s="40">
        <v>44525</v>
      </c>
      <c r="B531" s="41">
        <v>82.05</v>
      </c>
      <c r="G531" s="40">
        <v>44525</v>
      </c>
      <c r="H531" s="41">
        <v>92.2</v>
      </c>
      <c r="I531">
        <v>46.963932427546276</v>
      </c>
      <c r="M531" s="40">
        <v>44525</v>
      </c>
      <c r="N531" s="41">
        <v>258.5</v>
      </c>
    </row>
    <row r="532" spans="1:14" x14ac:dyDescent="0.2">
      <c r="A532" s="40">
        <v>44526</v>
      </c>
      <c r="B532" s="41">
        <v>72.37</v>
      </c>
      <c r="G532" s="40">
        <v>44526</v>
      </c>
      <c r="H532" s="41">
        <v>87.95</v>
      </c>
      <c r="I532">
        <v>49.54660375745523</v>
      </c>
      <c r="M532" s="40">
        <v>44526</v>
      </c>
      <c r="N532" s="41">
        <v>253.1</v>
      </c>
    </row>
    <row r="533" spans="1:14" x14ac:dyDescent="0.2">
      <c r="A533" s="40">
        <v>44529</v>
      </c>
      <c r="B533" s="41">
        <v>73.34</v>
      </c>
      <c r="G533" s="40">
        <v>44529</v>
      </c>
      <c r="H533" s="41">
        <v>93.88</v>
      </c>
      <c r="I533">
        <v>44.46090659215173</v>
      </c>
      <c r="M533" s="40">
        <v>44529</v>
      </c>
      <c r="N533" s="41">
        <v>247.4</v>
      </c>
    </row>
    <row r="534" spans="1:14" x14ac:dyDescent="0.2">
      <c r="A534" s="40">
        <v>44530</v>
      </c>
      <c r="B534" s="41">
        <v>70.86</v>
      </c>
      <c r="G534" s="40">
        <v>44530</v>
      </c>
      <c r="H534" s="41">
        <v>91.35</v>
      </c>
      <c r="I534">
        <v>41.987616004542545</v>
      </c>
      <c r="M534" s="40">
        <v>44530</v>
      </c>
      <c r="N534" s="41">
        <v>233.9</v>
      </c>
    </row>
    <row r="535" spans="1:14" x14ac:dyDescent="0.2">
      <c r="A535" s="40">
        <v>44531</v>
      </c>
      <c r="B535" s="41">
        <v>69.53</v>
      </c>
      <c r="G535" s="40">
        <v>44531</v>
      </c>
      <c r="H535" s="41">
        <v>97.5</v>
      </c>
      <c r="I535">
        <v>38.602063488903937</v>
      </c>
      <c r="M535" s="40">
        <v>44531</v>
      </c>
      <c r="N535" s="41">
        <v>245.7</v>
      </c>
    </row>
    <row r="536" spans="1:14" x14ac:dyDescent="0.2">
      <c r="A536" s="40">
        <v>44532</v>
      </c>
      <c r="B536" s="41">
        <v>70.56</v>
      </c>
      <c r="G536" s="40">
        <v>44532</v>
      </c>
      <c r="H536" s="41">
        <v>91.85</v>
      </c>
      <c r="I536">
        <v>36.897418397345696</v>
      </c>
      <c r="M536" s="40">
        <v>44532</v>
      </c>
      <c r="N536" s="41">
        <v>247.8</v>
      </c>
    </row>
    <row r="537" spans="1:14" x14ac:dyDescent="0.2">
      <c r="A537" s="40">
        <v>44533</v>
      </c>
      <c r="B537" s="41">
        <v>70.709999999999994</v>
      </c>
      <c r="G537" s="40">
        <v>44533</v>
      </c>
      <c r="H537" s="41">
        <v>89.2</v>
      </c>
      <c r="I537">
        <v>37.782917531427074</v>
      </c>
      <c r="M537" s="40">
        <v>44533</v>
      </c>
      <c r="N537" s="41">
        <v>242.6</v>
      </c>
    </row>
    <row r="538" spans="1:14" x14ac:dyDescent="0.2">
      <c r="A538" s="40">
        <v>44536</v>
      </c>
      <c r="B538" s="41">
        <v>73.37</v>
      </c>
      <c r="G538" s="40">
        <v>44536</v>
      </c>
      <c r="H538" s="41">
        <v>87.57</v>
      </c>
      <c r="I538">
        <v>33.539844416740259</v>
      </c>
      <c r="M538" s="40">
        <v>44536</v>
      </c>
      <c r="N538" s="41">
        <v>237.4</v>
      </c>
    </row>
    <row r="539" spans="1:14" x14ac:dyDescent="0.2">
      <c r="A539" s="40">
        <v>44537</v>
      </c>
      <c r="B539" s="41">
        <v>75.53</v>
      </c>
      <c r="G539" s="40">
        <v>44537</v>
      </c>
      <c r="H539" s="41">
        <v>96.7</v>
      </c>
      <c r="I539">
        <v>34.140729815426127</v>
      </c>
      <c r="M539" s="40">
        <v>44537</v>
      </c>
      <c r="N539" s="41">
        <v>241.9</v>
      </c>
    </row>
    <row r="540" spans="1:14" x14ac:dyDescent="0.2">
      <c r="A540" s="40">
        <v>44538</v>
      </c>
      <c r="B540" s="41">
        <v>75.930000000000007</v>
      </c>
      <c r="G540" s="40">
        <v>44538</v>
      </c>
      <c r="H540" s="41">
        <v>98.9</v>
      </c>
      <c r="I540">
        <v>34.533772559660306</v>
      </c>
      <c r="M540" s="40">
        <v>44538</v>
      </c>
      <c r="N540" s="41">
        <v>248.6</v>
      </c>
    </row>
    <row r="541" spans="1:14" x14ac:dyDescent="0.2">
      <c r="A541" s="40">
        <v>44539</v>
      </c>
      <c r="B541" s="41">
        <v>74.09</v>
      </c>
      <c r="G541" s="40">
        <v>44539</v>
      </c>
      <c r="H541" s="41">
        <v>101.25</v>
      </c>
      <c r="I541">
        <v>34.82162301641263</v>
      </c>
      <c r="M541" s="40">
        <v>44539</v>
      </c>
      <c r="N541" s="41">
        <v>250.9</v>
      </c>
    </row>
    <row r="542" spans="1:14" x14ac:dyDescent="0.2">
      <c r="A542" s="40">
        <v>44540</v>
      </c>
      <c r="B542" s="41">
        <v>74.97</v>
      </c>
      <c r="G542" s="40">
        <v>44540</v>
      </c>
      <c r="H542" s="41">
        <v>103.6</v>
      </c>
      <c r="I542">
        <v>35.79767192685258</v>
      </c>
      <c r="M542" s="40">
        <v>44540</v>
      </c>
      <c r="N542" s="41">
        <v>255.6</v>
      </c>
    </row>
    <row r="543" spans="1:14" x14ac:dyDescent="0.2">
      <c r="A543" s="40">
        <v>44543</v>
      </c>
      <c r="B543" s="41">
        <v>74.12</v>
      </c>
      <c r="G543" s="40">
        <v>44543</v>
      </c>
      <c r="H543" s="41">
        <v>115.85</v>
      </c>
      <c r="I543">
        <v>34.700624884989814</v>
      </c>
      <c r="M543" s="40">
        <v>44543</v>
      </c>
      <c r="N543" s="41">
        <v>256.8</v>
      </c>
    </row>
    <row r="544" spans="1:14" x14ac:dyDescent="0.2">
      <c r="A544" s="40">
        <v>44544</v>
      </c>
      <c r="B544" s="41">
        <v>73.37</v>
      </c>
      <c r="G544" s="40">
        <v>44544</v>
      </c>
      <c r="H544" s="41">
        <v>127.2</v>
      </c>
      <c r="I544">
        <v>34.346780873079808</v>
      </c>
      <c r="M544" s="40">
        <v>44544</v>
      </c>
      <c r="N544" s="41">
        <v>258</v>
      </c>
    </row>
    <row r="545" spans="1:14" x14ac:dyDescent="0.2">
      <c r="A545" s="40">
        <v>44545</v>
      </c>
      <c r="B545" s="41">
        <v>73.709999999999994</v>
      </c>
      <c r="G545" s="40">
        <v>44545</v>
      </c>
      <c r="H545" s="41">
        <v>127</v>
      </c>
      <c r="I545">
        <v>34.940630160936834</v>
      </c>
      <c r="M545" s="40">
        <v>44545</v>
      </c>
      <c r="N545" s="41">
        <v>258.2</v>
      </c>
    </row>
    <row r="546" spans="1:14" x14ac:dyDescent="0.2">
      <c r="A546" s="40">
        <v>44546</v>
      </c>
      <c r="B546" s="41">
        <v>74.64</v>
      </c>
      <c r="G546" s="40">
        <v>44546</v>
      </c>
      <c r="H546" s="41">
        <v>134</v>
      </c>
      <c r="I546">
        <v>34.325510293407064</v>
      </c>
      <c r="M546" s="40">
        <v>44546</v>
      </c>
      <c r="N546" s="41">
        <v>263.89999999999998</v>
      </c>
    </row>
    <row r="547" spans="1:14" x14ac:dyDescent="0.2">
      <c r="A547" s="40">
        <v>44547</v>
      </c>
      <c r="B547" s="41">
        <v>72.97</v>
      </c>
      <c r="G547" s="40">
        <v>44547</v>
      </c>
      <c r="H547" s="41">
        <v>134</v>
      </c>
      <c r="I547">
        <v>33.791136472123938</v>
      </c>
      <c r="M547" s="40">
        <v>44547</v>
      </c>
      <c r="N547" s="41">
        <v>263.60000000000002</v>
      </c>
    </row>
    <row r="548" spans="1:14" x14ac:dyDescent="0.2">
      <c r="A548" s="40">
        <v>44550</v>
      </c>
      <c r="B548" s="41">
        <v>70.510000000000005</v>
      </c>
      <c r="G548" s="40">
        <v>44550</v>
      </c>
      <c r="H548" s="41">
        <v>149</v>
      </c>
      <c r="I548">
        <v>34.979925272883271</v>
      </c>
      <c r="M548" s="40">
        <v>44550</v>
      </c>
      <c r="N548" s="41">
        <v>263.89999999999998</v>
      </c>
    </row>
    <row r="549" spans="1:14" x14ac:dyDescent="0.2">
      <c r="A549" s="40">
        <v>44551</v>
      </c>
      <c r="B549" s="41">
        <v>72.849999999999994</v>
      </c>
      <c r="G549" s="40">
        <v>44551</v>
      </c>
      <c r="H549" s="41">
        <v>182.3</v>
      </c>
      <c r="I549">
        <v>35.514641912398673</v>
      </c>
      <c r="M549" s="40">
        <v>44551</v>
      </c>
      <c r="N549" s="41">
        <v>264.60000000000002</v>
      </c>
    </row>
    <row r="550" spans="1:14" x14ac:dyDescent="0.2">
      <c r="A550" s="40">
        <v>44552</v>
      </c>
      <c r="B550" s="41">
        <v>74.69</v>
      </c>
      <c r="G550" s="40">
        <v>44552</v>
      </c>
      <c r="H550" s="41">
        <v>166.75</v>
      </c>
      <c r="I550">
        <v>36.131906345805682</v>
      </c>
      <c r="M550" s="40">
        <v>44552</v>
      </c>
      <c r="N550" s="41">
        <v>265.2</v>
      </c>
    </row>
    <row r="551" spans="1:14" x14ac:dyDescent="0.2">
      <c r="A551" s="40">
        <v>44553</v>
      </c>
      <c r="B551" s="41">
        <v>76.260000000000005</v>
      </c>
      <c r="G551" s="40">
        <v>44553</v>
      </c>
      <c r="H551" s="41">
        <v>124</v>
      </c>
      <c r="I551">
        <v>33.952098531119645</v>
      </c>
      <c r="M551" s="40">
        <v>44553</v>
      </c>
      <c r="N551" s="41">
        <v>264.2</v>
      </c>
    </row>
    <row r="552" spans="1:14" x14ac:dyDescent="0.2">
      <c r="A552" s="40">
        <v>44554</v>
      </c>
      <c r="B552" s="41">
        <v>75.239999999999995</v>
      </c>
      <c r="G552" s="40">
        <v>44554</v>
      </c>
      <c r="H552" s="41">
        <v>105</v>
      </c>
      <c r="I552">
        <v>33.829346464800956</v>
      </c>
      <c r="M552" s="40">
        <v>44554</v>
      </c>
      <c r="N552" s="41">
        <v>264.2</v>
      </c>
    </row>
    <row r="553" spans="1:14" x14ac:dyDescent="0.2">
      <c r="A553" s="40">
        <v>44557</v>
      </c>
      <c r="B553" s="41">
        <v>75.239999999999995</v>
      </c>
      <c r="G553" s="40">
        <v>44557</v>
      </c>
      <c r="H553" s="41">
        <v>105</v>
      </c>
      <c r="I553">
        <v>36.887397030996432</v>
      </c>
      <c r="M553" s="40">
        <v>44557</v>
      </c>
      <c r="N553" s="41">
        <v>264.39999999999998</v>
      </c>
    </row>
    <row r="554" spans="1:14" x14ac:dyDescent="0.2">
      <c r="A554" s="40">
        <v>44558</v>
      </c>
      <c r="B554" s="41">
        <v>75.239999999999995</v>
      </c>
      <c r="G554" s="40">
        <v>44558</v>
      </c>
      <c r="H554" s="41">
        <v>105</v>
      </c>
      <c r="I554">
        <v>37.034513482263087</v>
      </c>
      <c r="M554" s="40">
        <v>44558</v>
      </c>
      <c r="N554" s="41">
        <v>265.5</v>
      </c>
    </row>
    <row r="555" spans="1:14" x14ac:dyDescent="0.2">
      <c r="A555" s="40">
        <v>44559</v>
      </c>
      <c r="B555" s="41">
        <v>78.63</v>
      </c>
      <c r="G555" s="40">
        <v>44559</v>
      </c>
      <c r="H555" s="41">
        <v>95.9</v>
      </c>
      <c r="I555">
        <v>36.321681937234651</v>
      </c>
      <c r="M555" s="40">
        <v>44559</v>
      </c>
      <c r="N555" s="41">
        <v>260.8</v>
      </c>
    </row>
    <row r="556" spans="1:14" x14ac:dyDescent="0.2">
      <c r="A556" s="40">
        <v>44560</v>
      </c>
      <c r="B556" s="41">
        <v>78.61</v>
      </c>
      <c r="G556" s="40">
        <v>44560</v>
      </c>
      <c r="H556" s="41">
        <v>78.5</v>
      </c>
      <c r="I556">
        <v>32.275822307290355</v>
      </c>
      <c r="M556" s="40">
        <v>44560</v>
      </c>
      <c r="N556" s="41">
        <v>255.9</v>
      </c>
    </row>
    <row r="557" spans="1:14" x14ac:dyDescent="0.2">
      <c r="A557" s="40">
        <v>44561</v>
      </c>
      <c r="B557" s="41">
        <v>77.23</v>
      </c>
      <c r="G557" s="40">
        <v>44561</v>
      </c>
      <c r="H557" s="41">
        <v>78.5</v>
      </c>
      <c r="I557">
        <v>33.573817918168125</v>
      </c>
      <c r="M557" s="40">
        <v>44561</v>
      </c>
      <c r="N557" s="41">
        <v>255.4</v>
      </c>
    </row>
    <row r="558" spans="1:14" x14ac:dyDescent="0.2">
      <c r="A558" s="40">
        <v>44564</v>
      </c>
      <c r="B558" s="41">
        <v>78.25</v>
      </c>
      <c r="G558" s="40">
        <v>44564</v>
      </c>
      <c r="H558" s="41">
        <v>78.5</v>
      </c>
      <c r="I558">
        <v>34.781550524848726</v>
      </c>
      <c r="M558" s="40">
        <v>44564</v>
      </c>
      <c r="N558" s="41">
        <v>242.3</v>
      </c>
    </row>
    <row r="559" spans="1:14" x14ac:dyDescent="0.2">
      <c r="A559" s="40">
        <v>44565</v>
      </c>
      <c r="B559" s="41">
        <v>79.39</v>
      </c>
      <c r="G559" s="40">
        <v>44565</v>
      </c>
      <c r="H559" s="41">
        <v>86</v>
      </c>
      <c r="I559">
        <v>34.127971496064198</v>
      </c>
      <c r="M559" s="40">
        <v>44565</v>
      </c>
      <c r="N559" s="41">
        <v>266.8</v>
      </c>
    </row>
    <row r="560" spans="1:14" x14ac:dyDescent="0.2">
      <c r="A560" s="40">
        <v>44566</v>
      </c>
      <c r="B560" s="41">
        <v>80.599999999999994</v>
      </c>
      <c r="G560" s="40">
        <v>44566</v>
      </c>
      <c r="H560" s="41">
        <v>90</v>
      </c>
      <c r="I560">
        <v>34.781241383202243</v>
      </c>
      <c r="M560" s="40">
        <v>44566</v>
      </c>
      <c r="N560" s="41">
        <v>277</v>
      </c>
    </row>
    <row r="561" spans="1:14" x14ac:dyDescent="0.2">
      <c r="A561" s="40">
        <v>44567</v>
      </c>
      <c r="B561" s="41">
        <v>81.99</v>
      </c>
      <c r="G561" s="40">
        <v>44567</v>
      </c>
      <c r="H561" s="41">
        <v>96.5</v>
      </c>
      <c r="I561">
        <v>35.122109038593898</v>
      </c>
      <c r="M561" s="40">
        <v>44567</v>
      </c>
      <c r="N561" s="41">
        <v>304.2</v>
      </c>
    </row>
    <row r="562" spans="1:14" x14ac:dyDescent="0.2">
      <c r="A562" s="40">
        <v>44568</v>
      </c>
      <c r="B562" s="41">
        <v>82.28</v>
      </c>
      <c r="G562" s="40">
        <v>44568</v>
      </c>
      <c r="H562" s="41">
        <v>84.4</v>
      </c>
      <c r="I562">
        <v>35.614218490701809</v>
      </c>
      <c r="M562" s="40">
        <v>44568</v>
      </c>
      <c r="N562" s="41">
        <v>301.3</v>
      </c>
    </row>
    <row r="563" spans="1:14" x14ac:dyDescent="0.2">
      <c r="A563" s="40">
        <v>44571</v>
      </c>
      <c r="B563" s="41">
        <v>81.56</v>
      </c>
      <c r="G563" s="40">
        <v>44571</v>
      </c>
      <c r="H563" s="41">
        <v>84.2</v>
      </c>
      <c r="I563">
        <v>37.338294031681244</v>
      </c>
      <c r="M563" s="40">
        <v>44571</v>
      </c>
      <c r="N563" s="41">
        <v>304.2</v>
      </c>
    </row>
    <row r="564" spans="1:14" x14ac:dyDescent="0.2">
      <c r="A564" s="40">
        <v>44572</v>
      </c>
      <c r="B564" s="41">
        <v>84.98</v>
      </c>
      <c r="G564" s="40">
        <v>44572</v>
      </c>
      <c r="H564" s="41">
        <v>88.15</v>
      </c>
      <c r="I564">
        <v>38.19627426254786</v>
      </c>
      <c r="M564" s="40">
        <v>44572</v>
      </c>
      <c r="N564" s="41">
        <v>305.2</v>
      </c>
    </row>
    <row r="565" spans="1:14" x14ac:dyDescent="0.2">
      <c r="A565" s="40">
        <v>44573</v>
      </c>
      <c r="B565" s="41">
        <v>85.83</v>
      </c>
      <c r="G565" s="40">
        <v>44573</v>
      </c>
      <c r="H565" s="41">
        <v>75.400000000000006</v>
      </c>
      <c r="I565">
        <v>42.660663443343367</v>
      </c>
      <c r="M565" s="40">
        <v>44573</v>
      </c>
      <c r="N565" s="41">
        <v>313.3</v>
      </c>
    </row>
    <row r="566" spans="1:14" x14ac:dyDescent="0.2">
      <c r="A566" s="40">
        <v>44574</v>
      </c>
      <c r="B566" s="41">
        <v>85.8</v>
      </c>
      <c r="G566" s="40">
        <v>44574</v>
      </c>
      <c r="H566" s="41">
        <v>79.95</v>
      </c>
      <c r="I566">
        <v>37.754486038384712</v>
      </c>
      <c r="M566" s="40">
        <v>44574</v>
      </c>
      <c r="N566" s="41">
        <v>325.60000000000002</v>
      </c>
    </row>
    <row r="567" spans="1:14" x14ac:dyDescent="0.2">
      <c r="A567" s="40">
        <v>44575</v>
      </c>
      <c r="B567" s="41">
        <v>87.17</v>
      </c>
      <c r="G567" s="40">
        <v>44575</v>
      </c>
      <c r="H567" s="41">
        <v>85.4</v>
      </c>
      <c r="I567">
        <v>37.665829730474393</v>
      </c>
      <c r="M567" s="40">
        <v>44575</v>
      </c>
      <c r="N567" s="41">
        <v>333.4</v>
      </c>
    </row>
    <row r="568" spans="1:14" x14ac:dyDescent="0.2">
      <c r="A568" s="40">
        <v>44578</v>
      </c>
      <c r="B568" s="41">
        <v>87.82</v>
      </c>
      <c r="G568" s="40">
        <v>44578</v>
      </c>
      <c r="H568" s="41">
        <v>76.05</v>
      </c>
      <c r="I568">
        <v>37.867645252475292</v>
      </c>
      <c r="M568" s="40">
        <v>44578</v>
      </c>
      <c r="N568" s="41">
        <v>338.3</v>
      </c>
    </row>
    <row r="569" spans="1:14" x14ac:dyDescent="0.2">
      <c r="A569" s="40">
        <v>44579</v>
      </c>
      <c r="B569" s="41">
        <v>88.83</v>
      </c>
      <c r="G569" s="40">
        <v>44579</v>
      </c>
      <c r="H569" s="41">
        <v>79.08</v>
      </c>
      <c r="I569">
        <v>39.174135618485948</v>
      </c>
      <c r="M569" s="40">
        <v>44579</v>
      </c>
      <c r="N569" s="41">
        <v>340.1</v>
      </c>
    </row>
    <row r="570" spans="1:14" x14ac:dyDescent="0.2">
      <c r="A570" s="40">
        <v>44580</v>
      </c>
      <c r="B570" s="41">
        <v>89.64</v>
      </c>
      <c r="G570" s="40">
        <v>44580</v>
      </c>
      <c r="H570" s="41">
        <v>73.599999999999994</v>
      </c>
      <c r="I570">
        <v>36.357145683019219</v>
      </c>
      <c r="M570" s="40">
        <v>44580</v>
      </c>
      <c r="N570" s="41">
        <v>343.1</v>
      </c>
    </row>
    <row r="571" spans="1:14" x14ac:dyDescent="0.2">
      <c r="A571" s="40">
        <v>44581</v>
      </c>
      <c r="B571" s="41">
        <v>89.75</v>
      </c>
      <c r="G571" s="40">
        <v>44581</v>
      </c>
      <c r="H571" s="41">
        <v>73.900000000000006</v>
      </c>
      <c r="I571">
        <v>34.710304315810902</v>
      </c>
      <c r="M571" s="40">
        <v>44581</v>
      </c>
      <c r="N571" s="41">
        <v>342.5</v>
      </c>
    </row>
    <row r="572" spans="1:14" x14ac:dyDescent="0.2">
      <c r="A572" s="40">
        <v>44582</v>
      </c>
      <c r="B572" s="41">
        <v>89.75</v>
      </c>
      <c r="G572" s="40">
        <v>44582</v>
      </c>
      <c r="H572" s="41">
        <v>80.5</v>
      </c>
      <c r="I572">
        <v>35.801500866291121</v>
      </c>
      <c r="M572" s="40">
        <v>44582</v>
      </c>
      <c r="N572" s="41">
        <v>342.7</v>
      </c>
    </row>
    <row r="573" spans="1:14" x14ac:dyDescent="0.2">
      <c r="A573" s="40">
        <v>44585</v>
      </c>
      <c r="B573" s="41">
        <v>87.74</v>
      </c>
      <c r="G573" s="40">
        <v>44585</v>
      </c>
      <c r="H573" s="41">
        <v>80.5</v>
      </c>
      <c r="I573">
        <v>36.042398659443549</v>
      </c>
      <c r="M573" s="40">
        <v>44585</v>
      </c>
      <c r="N573" s="41">
        <v>347.3</v>
      </c>
    </row>
    <row r="574" spans="1:14" x14ac:dyDescent="0.2">
      <c r="A574" s="40">
        <v>44586</v>
      </c>
      <c r="B574" s="41">
        <v>89.49</v>
      </c>
      <c r="G574" s="40">
        <v>44586</v>
      </c>
      <c r="H574" s="41">
        <v>92.9</v>
      </c>
      <c r="I574">
        <v>36.99959479724788</v>
      </c>
      <c r="M574" s="40">
        <v>44586</v>
      </c>
      <c r="N574" s="41">
        <v>352</v>
      </c>
    </row>
    <row r="575" spans="1:14" x14ac:dyDescent="0.2">
      <c r="A575" s="40">
        <v>44587</v>
      </c>
      <c r="B575" s="41">
        <v>91.22</v>
      </c>
      <c r="G575" s="40">
        <v>44587</v>
      </c>
      <c r="H575" s="41">
        <v>91.7</v>
      </c>
      <c r="I575">
        <v>38.681172429858073</v>
      </c>
      <c r="M575" s="40">
        <v>44587</v>
      </c>
      <c r="N575" s="41">
        <v>355.4</v>
      </c>
    </row>
    <row r="576" spans="1:14" x14ac:dyDescent="0.2">
      <c r="A576" s="40">
        <v>44588</v>
      </c>
      <c r="B576" s="41">
        <v>90.7</v>
      </c>
      <c r="G576" s="40">
        <v>44588</v>
      </c>
      <c r="H576" s="41">
        <v>91.7</v>
      </c>
      <c r="I576">
        <v>55.251892646530379</v>
      </c>
      <c r="M576" s="40">
        <v>44588</v>
      </c>
      <c r="N576" s="41">
        <v>352.5</v>
      </c>
    </row>
    <row r="577" spans="1:14" x14ac:dyDescent="0.2">
      <c r="A577" s="40">
        <v>44589</v>
      </c>
      <c r="B577" s="41">
        <v>91.47</v>
      </c>
      <c r="G577" s="40">
        <v>44589</v>
      </c>
      <c r="H577" s="41">
        <v>92.43</v>
      </c>
      <c r="I577">
        <v>43.791394206357268</v>
      </c>
      <c r="M577" s="40">
        <v>44589</v>
      </c>
      <c r="N577" s="41">
        <v>350.8</v>
      </c>
    </row>
    <row r="578" spans="1:14" x14ac:dyDescent="0.2">
      <c r="A578" s="40">
        <v>44592</v>
      </c>
      <c r="B578" s="41">
        <v>92.35</v>
      </c>
      <c r="G578" s="40">
        <v>44592</v>
      </c>
      <c r="H578" s="41">
        <v>84.6</v>
      </c>
      <c r="I578">
        <v>45.481835940680917</v>
      </c>
      <c r="M578" s="40">
        <v>44592</v>
      </c>
      <c r="N578" s="41">
        <v>343.8</v>
      </c>
    </row>
    <row r="579" spans="1:14" x14ac:dyDescent="0.2">
      <c r="A579" s="40">
        <v>44593</v>
      </c>
      <c r="B579" s="41">
        <v>90.24</v>
      </c>
      <c r="G579" s="40">
        <v>44593</v>
      </c>
      <c r="H579" s="41">
        <v>75.900000000000006</v>
      </c>
      <c r="I579">
        <v>44.891322028304593</v>
      </c>
      <c r="M579" s="40">
        <v>44593</v>
      </c>
      <c r="N579" s="41">
        <v>337.4</v>
      </c>
    </row>
    <row r="580" spans="1:14" x14ac:dyDescent="0.2">
      <c r="A580" s="40">
        <v>44594</v>
      </c>
      <c r="B580" s="41">
        <v>91.43</v>
      </c>
      <c r="G580" s="40">
        <v>44594</v>
      </c>
      <c r="H580" s="41">
        <v>76.5</v>
      </c>
      <c r="I580">
        <v>49.348945305183079</v>
      </c>
      <c r="M580" s="40">
        <v>44594</v>
      </c>
      <c r="N580" s="41">
        <v>341</v>
      </c>
    </row>
    <row r="581" spans="1:14" x14ac:dyDescent="0.2">
      <c r="A581" s="40">
        <v>44595</v>
      </c>
      <c r="B581" s="41">
        <v>92.99</v>
      </c>
      <c r="G581" s="40">
        <v>44595</v>
      </c>
      <c r="H581" s="41">
        <v>77.599999999999994</v>
      </c>
      <c r="I581">
        <v>44.022504955323505</v>
      </c>
      <c r="M581" s="40">
        <v>44595</v>
      </c>
      <c r="N581" s="41">
        <v>342.4</v>
      </c>
    </row>
    <row r="582" spans="1:14" x14ac:dyDescent="0.2">
      <c r="A582" s="40">
        <v>44596</v>
      </c>
      <c r="B582" s="41">
        <v>96.86</v>
      </c>
      <c r="G582" s="40">
        <v>44596</v>
      </c>
      <c r="H582" s="41">
        <v>80.2</v>
      </c>
      <c r="I582">
        <v>40.537474125982541</v>
      </c>
      <c r="M582" s="40">
        <v>44596</v>
      </c>
      <c r="N582" s="41">
        <v>352.8</v>
      </c>
    </row>
    <row r="583" spans="1:14" x14ac:dyDescent="0.2">
      <c r="A583" s="40">
        <v>44599</v>
      </c>
      <c r="B583" s="41">
        <v>97.28</v>
      </c>
      <c r="G583" s="40">
        <v>44599</v>
      </c>
      <c r="H583" s="41">
        <v>78.5</v>
      </c>
      <c r="I583">
        <v>38.031788130853592</v>
      </c>
      <c r="M583" s="40">
        <v>44599</v>
      </c>
      <c r="N583" s="41">
        <v>366</v>
      </c>
    </row>
    <row r="584" spans="1:14" x14ac:dyDescent="0.2">
      <c r="A584" s="40">
        <v>44600</v>
      </c>
      <c r="B584" s="41">
        <v>96.07</v>
      </c>
      <c r="G584" s="40">
        <v>44600</v>
      </c>
      <c r="H584" s="41">
        <v>75.7</v>
      </c>
      <c r="I584">
        <v>37.576946138718085</v>
      </c>
      <c r="M584" s="40">
        <v>44600</v>
      </c>
      <c r="N584" s="41">
        <v>371.8</v>
      </c>
    </row>
    <row r="585" spans="1:14" x14ac:dyDescent="0.2">
      <c r="A585" s="40">
        <v>44601</v>
      </c>
      <c r="B585" s="41">
        <v>94.95</v>
      </c>
      <c r="G585" s="40">
        <v>44601</v>
      </c>
      <c r="H585" s="41">
        <v>75.650000000000006</v>
      </c>
      <c r="I585">
        <v>35.916949329669386</v>
      </c>
      <c r="M585" s="40">
        <v>44601</v>
      </c>
      <c r="N585" s="41">
        <v>372.2</v>
      </c>
    </row>
    <row r="586" spans="1:14" x14ac:dyDescent="0.2">
      <c r="A586" s="40">
        <v>44602</v>
      </c>
      <c r="B586" s="41">
        <v>96.37</v>
      </c>
      <c r="G586" s="40">
        <v>44602</v>
      </c>
      <c r="H586" s="41">
        <v>74.28</v>
      </c>
      <c r="I586">
        <v>34.876061670741386</v>
      </c>
      <c r="M586" s="40">
        <v>44602</v>
      </c>
      <c r="N586" s="41">
        <v>372.4</v>
      </c>
    </row>
    <row r="587" spans="1:14" x14ac:dyDescent="0.2">
      <c r="A587" s="40">
        <v>44603</v>
      </c>
      <c r="B587" s="41">
        <v>97.5</v>
      </c>
      <c r="G587" s="40">
        <v>44603</v>
      </c>
      <c r="H587" s="41">
        <v>76.2</v>
      </c>
      <c r="I587">
        <v>35.80538145107284</v>
      </c>
      <c r="M587" s="40">
        <v>44603</v>
      </c>
      <c r="N587" s="41">
        <v>379.9</v>
      </c>
    </row>
    <row r="588" spans="1:14" x14ac:dyDescent="0.2">
      <c r="A588" s="40">
        <v>44606</v>
      </c>
      <c r="B588" s="41">
        <v>101.66</v>
      </c>
      <c r="G588" s="40">
        <v>44606</v>
      </c>
      <c r="H588" s="41">
        <v>79.25</v>
      </c>
      <c r="I588">
        <v>38.048196209136755</v>
      </c>
      <c r="M588" s="40">
        <v>44606</v>
      </c>
      <c r="N588" s="41">
        <v>374</v>
      </c>
    </row>
    <row r="589" spans="1:14" x14ac:dyDescent="0.2">
      <c r="A589" s="40">
        <v>44607</v>
      </c>
      <c r="B589" s="41">
        <v>98.43</v>
      </c>
      <c r="G589" s="40">
        <v>44607</v>
      </c>
      <c r="H589" s="41">
        <v>68.5</v>
      </c>
      <c r="I589">
        <v>39.622413520466928</v>
      </c>
      <c r="M589" s="40">
        <v>44607</v>
      </c>
      <c r="N589" s="41">
        <v>374.7</v>
      </c>
    </row>
    <row r="590" spans="1:14" x14ac:dyDescent="0.2">
      <c r="A590" s="40">
        <v>44608</v>
      </c>
      <c r="B590" s="41">
        <v>97.44</v>
      </c>
      <c r="G590" s="40">
        <v>44608</v>
      </c>
      <c r="H590" s="41">
        <v>68.900000000000006</v>
      </c>
      <c r="I590">
        <v>41.729732752278863</v>
      </c>
      <c r="M590" s="40">
        <v>44608</v>
      </c>
      <c r="N590" s="41">
        <v>368</v>
      </c>
    </row>
    <row r="591" spans="1:14" x14ac:dyDescent="0.2">
      <c r="A591" s="40">
        <v>44609</v>
      </c>
      <c r="B591" s="41">
        <v>95.28</v>
      </c>
      <c r="G591" s="40">
        <v>44609</v>
      </c>
      <c r="H591" s="41">
        <v>74</v>
      </c>
      <c r="I591">
        <v>40.619548876333532</v>
      </c>
      <c r="M591" s="40">
        <v>44609</v>
      </c>
      <c r="N591" s="41">
        <v>355.9</v>
      </c>
    </row>
    <row r="592" spans="1:14" x14ac:dyDescent="0.2">
      <c r="A592" s="40">
        <v>44610</v>
      </c>
      <c r="B592" s="41">
        <v>96.18</v>
      </c>
      <c r="G592" s="40">
        <v>44610</v>
      </c>
      <c r="H592" s="41">
        <v>73.5</v>
      </c>
      <c r="I592">
        <v>40.27075371879161</v>
      </c>
      <c r="M592" s="40">
        <v>44610</v>
      </c>
      <c r="N592" s="41">
        <v>356.2</v>
      </c>
    </row>
    <row r="593" spans="1:14" x14ac:dyDescent="0.2">
      <c r="A593" s="40">
        <v>44613</v>
      </c>
      <c r="B593" s="41">
        <v>98.95</v>
      </c>
      <c r="G593" s="40">
        <v>44613</v>
      </c>
      <c r="H593" s="41">
        <v>71.5</v>
      </c>
      <c r="I593">
        <v>40.310042033819819</v>
      </c>
      <c r="M593" s="40">
        <v>44613</v>
      </c>
      <c r="N593" s="41">
        <v>360.3</v>
      </c>
    </row>
    <row r="594" spans="1:14" x14ac:dyDescent="0.2">
      <c r="A594" s="40">
        <v>44614</v>
      </c>
      <c r="B594" s="41">
        <v>98.73</v>
      </c>
      <c r="G594" s="40">
        <v>44614</v>
      </c>
      <c r="H594" s="41">
        <v>80.3</v>
      </c>
      <c r="I594">
        <v>40.773130392057233</v>
      </c>
      <c r="M594" s="40">
        <v>44614</v>
      </c>
      <c r="N594" s="41">
        <v>368.4</v>
      </c>
    </row>
    <row r="595" spans="1:14" x14ac:dyDescent="0.2">
      <c r="A595" s="40">
        <v>44615</v>
      </c>
      <c r="B595" s="41">
        <v>99.29</v>
      </c>
      <c r="G595" s="40">
        <v>44615</v>
      </c>
      <c r="H595" s="41">
        <v>89.2</v>
      </c>
      <c r="I595">
        <v>41.662161884657245</v>
      </c>
      <c r="M595" s="40">
        <v>44615</v>
      </c>
      <c r="N595" s="41">
        <v>374.2</v>
      </c>
    </row>
    <row r="596" spans="1:14" x14ac:dyDescent="0.2">
      <c r="A596" s="40">
        <v>44616</v>
      </c>
      <c r="B596" s="41">
        <v>101.29</v>
      </c>
      <c r="G596" s="40">
        <v>44616</v>
      </c>
      <c r="H596" s="41">
        <v>136.52000000000001</v>
      </c>
      <c r="I596">
        <v>44.009685137824221</v>
      </c>
      <c r="M596" s="40">
        <v>44616</v>
      </c>
      <c r="N596" s="41">
        <v>392</v>
      </c>
    </row>
    <row r="597" spans="1:14" x14ac:dyDescent="0.2">
      <c r="A597" s="40">
        <v>44617</v>
      </c>
      <c r="B597" s="41">
        <v>98.56</v>
      </c>
      <c r="G597" s="40">
        <v>44617</v>
      </c>
      <c r="H597" s="41">
        <v>89.95</v>
      </c>
      <c r="I597">
        <v>41.236743097008521</v>
      </c>
      <c r="M597" s="40">
        <v>44617</v>
      </c>
      <c r="N597" s="41">
        <v>384.4</v>
      </c>
    </row>
    <row r="598" spans="1:14" x14ac:dyDescent="0.2">
      <c r="A598" s="40">
        <v>44620</v>
      </c>
      <c r="B598" s="41">
        <v>103.08</v>
      </c>
      <c r="G598" s="40">
        <v>44620</v>
      </c>
      <c r="H598" s="41">
        <v>101.13</v>
      </c>
      <c r="I598">
        <v>40.690165420746773</v>
      </c>
      <c r="M598" s="40">
        <v>44620</v>
      </c>
      <c r="N598" s="41">
        <v>441.4</v>
      </c>
    </row>
    <row r="599" spans="1:14" x14ac:dyDescent="0.2">
      <c r="A599" s="40">
        <v>44621</v>
      </c>
      <c r="B599" s="41">
        <v>110.93</v>
      </c>
      <c r="G599" s="40">
        <v>44621</v>
      </c>
      <c r="H599" s="41">
        <v>117.75</v>
      </c>
      <c r="I599">
        <v>43.136360230484797</v>
      </c>
      <c r="M599" s="40">
        <v>44621</v>
      </c>
      <c r="N599" s="41">
        <v>504.5</v>
      </c>
    </row>
    <row r="600" spans="1:14" x14ac:dyDescent="0.2">
      <c r="A600" s="40">
        <v>44622</v>
      </c>
      <c r="B600" s="41">
        <v>118.94</v>
      </c>
      <c r="G600" s="40">
        <v>44622</v>
      </c>
      <c r="H600" s="41">
        <v>169.8</v>
      </c>
      <c r="I600">
        <v>45.520629266429353</v>
      </c>
      <c r="M600" s="40">
        <v>44622</v>
      </c>
      <c r="N600" s="41">
        <v>710.9</v>
      </c>
    </row>
    <row r="601" spans="1:14" x14ac:dyDescent="0.2">
      <c r="A601" s="40">
        <v>44623</v>
      </c>
      <c r="B601" s="41">
        <v>115.36</v>
      </c>
      <c r="G601" s="40">
        <v>44623</v>
      </c>
      <c r="H601" s="41">
        <v>154.5</v>
      </c>
      <c r="I601">
        <v>44.990241258312274</v>
      </c>
      <c r="M601" s="40">
        <v>44623</v>
      </c>
      <c r="N601" s="41">
        <v>595.5</v>
      </c>
    </row>
    <row r="602" spans="1:14" x14ac:dyDescent="0.2">
      <c r="A602" s="40">
        <v>44624</v>
      </c>
      <c r="B602" s="41">
        <v>123.86</v>
      </c>
      <c r="G602" s="40">
        <v>44624</v>
      </c>
      <c r="H602" s="41">
        <v>204</v>
      </c>
      <c r="I602">
        <v>48.031401578649429</v>
      </c>
      <c r="M602" s="40">
        <v>44624</v>
      </c>
      <c r="N602" s="41">
        <v>681.1</v>
      </c>
    </row>
    <row r="603" spans="1:14" x14ac:dyDescent="0.2">
      <c r="A603" s="40">
        <v>44627</v>
      </c>
      <c r="B603" s="41">
        <v>129.02000000000001</v>
      </c>
      <c r="G603" s="40">
        <v>44627</v>
      </c>
      <c r="H603" s="41">
        <v>227</v>
      </c>
      <c r="I603">
        <v>47.338763149155227</v>
      </c>
      <c r="M603" s="40">
        <v>44627</v>
      </c>
      <c r="N603" s="41">
        <v>681.1</v>
      </c>
    </row>
    <row r="604" spans="1:14" x14ac:dyDescent="0.2">
      <c r="A604" s="40">
        <v>44628</v>
      </c>
      <c r="B604" s="41">
        <v>133.18</v>
      </c>
      <c r="G604" s="40">
        <v>44628</v>
      </c>
      <c r="H604" s="41">
        <v>210</v>
      </c>
      <c r="I604">
        <v>45.058497517996358</v>
      </c>
      <c r="M604" s="40">
        <v>44628</v>
      </c>
      <c r="N604" s="41">
        <v>681.1</v>
      </c>
    </row>
    <row r="605" spans="1:14" x14ac:dyDescent="0.2">
      <c r="A605" s="40">
        <v>44629</v>
      </c>
      <c r="B605" s="41">
        <v>116.58</v>
      </c>
      <c r="G605" s="40">
        <v>44629</v>
      </c>
      <c r="H605" s="41">
        <v>149.75</v>
      </c>
      <c r="I605">
        <v>43.221474324858995</v>
      </c>
      <c r="M605" s="40">
        <v>44629</v>
      </c>
      <c r="N605" s="41">
        <v>681.1</v>
      </c>
    </row>
    <row r="606" spans="1:14" x14ac:dyDescent="0.2">
      <c r="A606" s="40">
        <v>44630</v>
      </c>
      <c r="B606" s="41">
        <v>114.54</v>
      </c>
      <c r="G606" s="40">
        <v>44630</v>
      </c>
      <c r="H606" s="41">
        <v>134.03</v>
      </c>
      <c r="I606">
        <v>44.583279225670459</v>
      </c>
      <c r="M606" s="40">
        <v>44630</v>
      </c>
      <c r="N606" s="41">
        <v>681.1</v>
      </c>
    </row>
    <row r="607" spans="1:14" x14ac:dyDescent="0.2">
      <c r="A607" s="40">
        <v>44631</v>
      </c>
      <c r="B607" s="41">
        <v>118.11</v>
      </c>
      <c r="G607" s="40">
        <v>44631</v>
      </c>
      <c r="H607" s="41">
        <v>132</v>
      </c>
      <c r="I607">
        <v>46.16922643073179</v>
      </c>
      <c r="M607" s="40">
        <v>44631</v>
      </c>
      <c r="N607" s="41">
        <v>681.1</v>
      </c>
    </row>
    <row r="608" spans="1:14" x14ac:dyDescent="0.2">
      <c r="A608" s="40">
        <v>44634</v>
      </c>
      <c r="B608" s="41">
        <v>110.38</v>
      </c>
      <c r="G608" s="40">
        <v>44634</v>
      </c>
      <c r="H608" s="41">
        <v>109.5</v>
      </c>
      <c r="I608">
        <v>44.993796489624138</v>
      </c>
      <c r="M608" s="40"/>
    </row>
    <row r="609" spans="13:13" x14ac:dyDescent="0.2">
      <c r="M609" s="40"/>
    </row>
    <row r="610" spans="13:13" x14ac:dyDescent="0.2">
      <c r="M610" s="40"/>
    </row>
  </sheetData>
  <mergeCells count="2">
    <mergeCell ref="G5:J5"/>
    <mergeCell ref="M5:R5"/>
  </mergeCells>
  <pageMargins left="0.7" right="0.7" top="0.75" bottom="0.75" header="0.3" footer="0.3"/>
  <pageSetup orientation="portrait" r:id="rId1"/>
  <customProperties>
    <customPr name="PrintArea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G34"/>
  <sheetViews>
    <sheetView workbookViewId="0">
      <selection activeCell="A3" sqref="A3"/>
    </sheetView>
  </sheetViews>
  <sheetFormatPr defaultRowHeight="12.75" x14ac:dyDescent="0.2"/>
  <cols>
    <col min="3" max="3" width="4.85546875" bestFit="1" customWidth="1"/>
    <col min="4" max="4" width="9.140625" bestFit="1" customWidth="1"/>
    <col min="5" max="5" width="6" bestFit="1" customWidth="1"/>
    <col min="6" max="6" width="12.42578125" bestFit="1" customWidth="1"/>
    <col min="7" max="7" width="5.85546875" bestFit="1" customWidth="1"/>
    <col min="16" max="16" width="12.42578125" bestFit="1" customWidth="1"/>
  </cols>
  <sheetData>
    <row r="1" spans="1:1" x14ac:dyDescent="0.2">
      <c r="A1" s="12" t="s">
        <v>218</v>
      </c>
    </row>
    <row r="2" spans="1:1" x14ac:dyDescent="0.2">
      <c r="A2" s="11" t="s">
        <v>20</v>
      </c>
    </row>
    <row r="3" spans="1:1" x14ac:dyDescent="0.2">
      <c r="A3" t="s">
        <v>32</v>
      </c>
    </row>
    <row r="4" spans="1:1" x14ac:dyDescent="0.2">
      <c r="A4" t="s">
        <v>22</v>
      </c>
    </row>
    <row r="33" spans="3:7" x14ac:dyDescent="0.2">
      <c r="C33" s="22"/>
      <c r="D33" s="22" t="s">
        <v>23</v>
      </c>
      <c r="E33" s="22" t="s">
        <v>24</v>
      </c>
      <c r="F33" s="22" t="s">
        <v>25</v>
      </c>
      <c r="G33" s="22" t="s">
        <v>31</v>
      </c>
    </row>
    <row r="34" spans="3:7" x14ac:dyDescent="0.2">
      <c r="C34" s="23" t="s">
        <v>33</v>
      </c>
      <c r="D34" s="23">
        <v>-1.4</v>
      </c>
      <c r="E34" s="23">
        <v>-0.99</v>
      </c>
      <c r="F34" s="23">
        <v>-0.88</v>
      </c>
      <c r="G34" s="23">
        <v>-1.08</v>
      </c>
    </row>
  </sheetData>
  <pageMargins left="0.7" right="0.7" top="0.75" bottom="0.75" header="0.3" footer="0.3"/>
  <pageSetup orientation="portrait" r:id="rId1"/>
  <customProperties>
    <customPr name="Footnotes" r:id="rId2"/>
    <customPr name="Notes" r:id="rId3"/>
    <customPr name="PrintArea" r:id="rId4"/>
    <customPr name="Source" r:id="rId5"/>
    <customPr name="SubTitle" r:id="rId6"/>
    <customPr name="Title" r:id="rId7"/>
  </customProperties>
  <drawing r:id="rId8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?mso-contentType ?>
<CtFieldPriority xmlns="http://www.oecd.org/eshare/projectsentre/CtFieldPriority/" xmlns:i="http://www.w3.org/2001/XMLSchema-instance">
  <PriorityFields xmlns:a="http://schemas.microsoft.com/2003/10/Serialization/Arrays">
    <a:string>Title</a:string>
    <a:string>OECDCountry</a:string>
    <a:string>OECDTopic</a:string>
    <a:string>OECDKeywords</a:string>
  </PriorityFields>
</CtFieldPriority>
</file>

<file path=customXml/item2.xml><?xml version="1.0" encoding="utf-8"?>
<?mso-contentType ?>
<FormTemplates xmlns="http://schemas.microsoft.com/sharepoint/v3/contenttype/forms">
  <Display>OECDListFormCollapsible</Display>
  <Edit>OECDListFormCollapsible</Edit>
  <New>OECDListFormCollapsible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bc65155f859f476689f41d2e239f3b65 xmlns="464847da-6e18-4144-8ad5-5857903e06b6">
      <Terms xmlns="http://schemas.microsoft.com/office/infopath/2007/PartnerControls"/>
    </bc65155f859f476689f41d2e239f3b65>
    <OECDProjectLookup xmlns="b028c3f4-2795-4946-841c-2e1644b148e5">275</OECDProjectLookup>
    <OECDKimBussinessContext xmlns="54c4cd27-f286-408f-9ce0-33c1e0f3ab39" xsi:nil="true"/>
    <OECDlanguage xmlns="ca82dde9-3436-4d3d-bddd-d31447390034">English</OECDlanguage>
    <eSharePWBTaxHTField0 xmlns="c9f238dd-bb73-4aef-a7a5-d644ad823e52">
      <Terms xmlns="http://schemas.microsoft.com/office/infopath/2007/PartnerControls">
        <TermInfo xmlns="http://schemas.microsoft.com/office/infopath/2007/PartnerControls">
          <TermName xmlns="http://schemas.microsoft.com/office/infopath/2007/PartnerControls">1 Promote Sustainable Economic Growth, Financial Stability and Structural Adjustment</TermName>
          <TermId xmlns="http://schemas.microsoft.com/office/infopath/2007/PartnerControls">740d8a17-4aa7-4446-8a77-519e4a5e39e6</TermId>
        </TermInfo>
      </Terms>
    </eSharePWBTaxHTField0>
    <OECDCommunityDocumentID xmlns="b028c3f4-2795-4946-841c-2e1644b148e5" xsi:nil="true"/>
    <eShareHorizProjTaxHTField0 xmlns="464847da-6e18-4144-8ad5-5857903e06b6" xsi:nil="true"/>
    <IconOverlay xmlns="http://schemas.microsoft.com/sharepoint/v4" xsi:nil="true"/>
    <DocumentSetDescription xmlns="http://schemas.microsoft.com/sharepoint/v3" xsi:nil="true"/>
    <OECDCommunityDocumentURL xmlns="b028c3f4-2795-4946-841c-2e1644b148e5" xsi:nil="true"/>
    <OECDExpirationDate xmlns="464847da-6e18-4144-8ad5-5857903e06b6" xsi:nil="true"/>
    <OECDPinnedBy xmlns="b028c3f4-2795-4946-841c-2e1644b148e5">
      <UserInfo>
        <DisplayName/>
        <AccountId xsi:nil="true"/>
        <AccountType/>
      </UserInfo>
    </OECDPinnedBy>
    <OECDMeetingDate xmlns="54c4cd27-f286-408f-9ce0-33c1e0f3ab39" xsi:nil="true"/>
    <OECDTagsCache xmlns="b028c3f4-2795-4946-841c-2e1644b148e5" xsi:nil="true"/>
    <OECDAllRelatedUsers xmlns="464847da-6e18-4144-8ad5-5857903e06b6">
      <UserInfo>
        <DisplayName/>
        <AccountId xsi:nil="true"/>
        <AccountType/>
      </UserInfo>
    </OECDAllRelatedUsers>
    <eShareCommitteeTaxHTField0 xmlns="c9f238dd-bb73-4aef-a7a5-d644ad823e52">
      <Terms xmlns="http://schemas.microsoft.com/office/infopath/2007/PartnerControls"/>
    </eShareCommitteeTaxHTField0>
    <OECDYear xmlns="54c4cd27-f286-408f-9ce0-33c1e0f3ab39" xsi:nil="true"/>
    <OECDProjectManager xmlns="b028c3f4-2795-4946-841c-2e1644b148e5">
      <UserInfo>
        <DisplayName/>
        <AccountId>175</AccountId>
        <AccountType/>
      </UserInfo>
    </OECDProjectManager>
    <OECDKimProvenance xmlns="54c4cd27-f286-408f-9ce0-33c1e0f3ab39" xsi:nil="true"/>
    <OECDMainProject xmlns="b028c3f4-2795-4946-841c-2e1644b148e5" xsi:nil="true"/>
    <k521ff600dac4d78b40e1e44ce493525 xmlns="b028c3f4-2795-4946-841c-2e1644b148e5">
      <Terms xmlns="http://schemas.microsoft.com/office/infopath/2007/PartnerControls"/>
    </k521ff600dac4d78b40e1e44ce493525>
    <OECDKimStatus xmlns="54c4cd27-f286-408f-9ce0-33c1e0f3ab39">Draft</OECDKimStatus>
    <eShareCountryTaxHTField0 xmlns="c9f238dd-bb73-4aef-a7a5-d644ad823e52">
      <Terms xmlns="http://schemas.microsoft.com/office/infopath/2007/PartnerControls"/>
    </eShareCountryTaxHTField0>
    <eShareTopicTaxHTField0 xmlns="c9f238dd-bb73-4aef-a7a5-d644ad823e52">
      <Terms xmlns="http://schemas.microsoft.com/office/infopath/2007/PartnerControls"/>
    </eShareTopicTaxHTField0>
    <eShareKeywordsTaxHTField0 xmlns="c9f238dd-bb73-4aef-a7a5-d644ad823e52">
      <Terms xmlns="http://schemas.microsoft.com/office/infopath/2007/PartnerControls"/>
    </eShareKeywordsTaxHTField0>
    <OECDProjectMembers xmlns="b028c3f4-2795-4946-841c-2e1644b148e5">
      <UserInfo>
        <DisplayName>LEHNER Lukas, ECO</DisplayName>
        <AccountId>2050</AccountId>
        <AccountType/>
      </UserInfo>
      <UserInfo>
        <DisplayName>RENAULT Theodore, ECO</DisplayName>
        <AccountId>2160</AccountId>
        <AccountType/>
      </UserInfo>
      <UserInfo>
        <DisplayName>ROEHN Oliver, ECO/CS1</DisplayName>
        <AccountId>175</AccountId>
        <AccountType/>
      </UserInfo>
      <UserInfo>
        <DisplayName>ROUZET Dorothee, ECO</DisplayName>
        <AccountId>1937</AccountId>
        <AccountType/>
      </UserInfo>
      <UserInfo>
        <DisplayName>CALDERA SANCHEZ Aida, ECO/CS4</DisplayName>
        <AccountId>217</AccountId>
        <AccountType/>
      </UserInfo>
      <UserInfo>
        <DisplayName>STOKLE Wendy, SGE/GRS/MEA</DisplayName>
        <AccountId>65</AccountId>
        <AccountType/>
      </UserInfo>
      <UserInfo>
        <DisplayName>BOONE Laurence, SGE</DisplayName>
        <AccountId>2570</AccountId>
        <AccountType/>
      </UserInfo>
    </OECDProjectMembers>
    <TaxCatchAll xmlns="ca82dde9-3436-4d3d-bddd-d31447390034">
      <Value>1028</Value>
    </TaxCatchAll>
    <OECDSharingStatus xmlns="b028c3f4-2795-4946-841c-2e1644b148e5" xsi:nil="true"/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Working Document" ma:contentTypeID="0x0101008B4DD370EC31429186F3AD49F0D3098F00D44DBCB9EB4F45278CB5C9765BE5299500A4858B360C6A491AA753F8BCA47AA91000293773D153AD3C41920164F348570E54" ma:contentTypeVersion="636" ma:contentTypeDescription="" ma:contentTypeScope="" ma:versionID="0bfc57893e241645835596e3f8eeb575">
  <xsd:schema xmlns:xsd="http://www.w3.org/2001/XMLSchema" xmlns:xs="http://www.w3.org/2001/XMLSchema" xmlns:p="http://schemas.microsoft.com/office/2006/metadata/properties" xmlns:ns1="http://schemas.microsoft.com/sharepoint/v3" xmlns:ns2="54c4cd27-f286-408f-9ce0-33c1e0f3ab39" xmlns:ns3="464847da-6e18-4144-8ad5-5857903e06b6" xmlns:ns4="ca82dde9-3436-4d3d-bddd-d31447390034" xmlns:ns5="b028c3f4-2795-4946-841c-2e1644b148e5" xmlns:ns6="c9f238dd-bb73-4aef-a7a5-d644ad823e52" xmlns:ns7="http://schemas.microsoft.com/sharepoint/v4" targetNamespace="http://schemas.microsoft.com/office/2006/metadata/properties" ma:root="true" ma:fieldsID="a0e943a6fb82b0cdedfd54b095a035f0" ns1:_="" ns2:_="" ns3:_="" ns4:_="" ns5:_="" ns6:_="" ns7:_="">
    <xsd:import namespace="http://schemas.microsoft.com/sharepoint/v3"/>
    <xsd:import namespace="54c4cd27-f286-408f-9ce0-33c1e0f3ab39"/>
    <xsd:import namespace="464847da-6e18-4144-8ad5-5857903e06b6"/>
    <xsd:import namespace="ca82dde9-3436-4d3d-bddd-d31447390034"/>
    <xsd:import namespace="b028c3f4-2795-4946-841c-2e1644b148e5"/>
    <xsd:import namespace="c9f238dd-bb73-4aef-a7a5-d644ad823e52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OECDMeetingDate" minOccurs="0"/>
                <xsd:element ref="ns4:OECDlanguage" minOccurs="0"/>
                <xsd:element ref="ns3:OECDExpirationDate" minOccurs="0"/>
                <xsd:element ref="ns5:OECDProjectLookup" minOccurs="0"/>
                <xsd:element ref="ns5:OECDProjectManager" minOccurs="0"/>
                <xsd:element ref="ns5:OECDProjectMembers" minOccurs="0"/>
                <xsd:element ref="ns5:OECDMainProject" minOccurs="0"/>
                <xsd:element ref="ns5:OECDPinnedBy" minOccurs="0"/>
                <xsd:element ref="ns2:OECDKimStatus" minOccurs="0"/>
                <xsd:element ref="ns5:OECDTagsCache" minOccurs="0"/>
                <xsd:element ref="ns3:_dlc_DocIdUrl" minOccurs="0"/>
                <xsd:element ref="ns6:eShareCountryTaxHTField0" minOccurs="0"/>
                <xsd:element ref="ns6:eShareTopicTaxHTField0" minOccurs="0"/>
                <xsd:element ref="ns6:eShareKeywordsTaxHTField0" minOccurs="0"/>
                <xsd:element ref="ns6:eShareCommitteeTaxHTField0" minOccurs="0"/>
                <xsd:element ref="ns6:eSharePWBTaxHTField0" minOccurs="0"/>
                <xsd:element ref="ns5:Project_x003a_Project_x0020_status" minOccurs="0"/>
                <xsd:element ref="ns4:TaxCatchAllLabel" minOccurs="0"/>
                <xsd:element ref="ns2:OECDKimBussinessContext" minOccurs="0"/>
                <xsd:element ref="ns3:_dlc_DocIdPersistId" minOccurs="0"/>
                <xsd:element ref="ns4:TaxCatchAll" minOccurs="0"/>
                <xsd:element ref="ns7:IconOverlay" minOccurs="0"/>
                <xsd:element ref="ns3:_dlc_DocId" minOccurs="0"/>
                <xsd:element ref="ns2:OECDKimProvenance" minOccurs="0"/>
                <xsd:element ref="ns3:bc65155f859f476689f41d2e239f3b65" minOccurs="0"/>
                <xsd:element ref="ns5:k521ff600dac4d78b40e1e44ce493525" minOccurs="0"/>
                <xsd:element ref="ns1:DocumentSetDescription" minOccurs="0"/>
                <xsd:element ref="ns5:OECDSharingStatus" minOccurs="0"/>
                <xsd:element ref="ns5:OECDCommunityDocumentURL" minOccurs="0"/>
                <xsd:element ref="ns5:OECDCommunityDocumentID" minOccurs="0"/>
                <xsd:element ref="ns3:eShareHorizProjTaxHTField0" minOccurs="0"/>
                <xsd:element ref="ns3:OECDAllRelatedUsers" minOccurs="0"/>
                <xsd:element ref="ns5:SharedWithUsers" minOccurs="0"/>
                <xsd:element ref="ns2:OECDYea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DocumentSetDescription" ma:index="40" nillable="true" ma:displayName="Description" ma:description="A description of the Document Set" ma:internalName="DocumentSetDescription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c4cd27-f286-408f-9ce0-33c1e0f3ab39" elementFormDefault="qualified">
    <xsd:import namespace="http://schemas.microsoft.com/office/2006/documentManagement/types"/>
    <xsd:import namespace="http://schemas.microsoft.com/office/infopath/2007/PartnerControls"/>
    <xsd:element name="OECDMeetingDate" ma:index="4" nillable="true" ma:displayName="Meeting Date" ma:default="" ma:format="DateOnly" ma:hidden="true" ma:internalName="OECDMeetingDate">
      <xsd:simpleType>
        <xsd:restriction base="dms:DateTime"/>
      </xsd:simpleType>
    </xsd:element>
    <xsd:element name="OECDKimStatus" ma:index="16" nillable="true" ma:displayName="Kim status" ma:default="Draft" ma:description="" ma:format="Dropdown" ma:hidden="true" ma:internalName="OECDKimStatus">
      <xsd:simpleType>
        <xsd:restriction base="dms:Choice">
          <xsd:enumeration value="Draft"/>
          <xsd:enumeration value="Final"/>
        </xsd:restriction>
      </xsd:simpleType>
    </xsd:element>
    <xsd:element name="OECDKimBussinessContext" ma:index="27" nillable="true" ma:displayName="Kim bussiness context" ma:description="" ma:hidden="true" ma:internalName="OECDKimBussinessContext" ma:readOnly="false">
      <xsd:simpleType>
        <xsd:restriction base="dms:Text"/>
      </xsd:simpleType>
    </xsd:element>
    <xsd:element name="OECDKimProvenance" ma:index="34" nillable="true" ma:displayName="Kim provenance" ma:description="" ma:hidden="true" ma:internalName="OECDKimProvenance" ma:readOnly="false">
      <xsd:simpleType>
        <xsd:restriction base="dms:Text">
          <xsd:maxLength value="255"/>
        </xsd:restriction>
      </xsd:simpleType>
    </xsd:element>
    <xsd:element name="OECDYear" ma:index="49" nillable="true" ma:displayName="Year" ma:description="" ma:internalName="OECDYear" ma:readOnly="fals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64847da-6e18-4144-8ad5-5857903e06b6" elementFormDefault="qualified">
    <xsd:import namespace="http://schemas.microsoft.com/office/2006/documentManagement/types"/>
    <xsd:import namespace="http://schemas.microsoft.com/office/infopath/2007/PartnerControls"/>
    <xsd:element name="OECDExpirationDate" ma:index="8" nillable="true" ma:displayName="Highlights" ma:default="" ma:description="" ma:format="DateOnly" ma:hidden="true" ma:indexed="true" ma:internalName="OECDExpirationDate">
      <xsd:simpleType>
        <xsd:restriction base="dms:DateTime"/>
      </xsd:simpleType>
    </xsd:element>
    <xsd:element name="_dlc_DocIdUrl" ma:index="18" nillable="true" ma:displayName="Document ID" ma:description="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9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_dlc_DocId" ma:index="33" nillable="true" ma:displayName="Document ID" ma:description="" ma:hidden="true" ma:internalName="_dlc_DocId" ma:readOnly="true">
      <xsd:simpleType>
        <xsd:restriction base="dms:Text"/>
      </xsd:simpleType>
    </xsd:element>
    <xsd:element name="bc65155f859f476689f41d2e239f3b65" ma:index="37" nillable="true" ma:taxonomy="true" ma:internalName="bc65155f859f476689f41d2e239f3b65" ma:taxonomyFieldName="OECDHorizontalProjects" ma:displayName="Horizontal project" ma:readOnly="false" ma:default="" ma:fieldId="{bc65155f-859f-4766-89f4-1d2e239f3b65}" ma:taxonomyMulti="true" ma:sspId="27ec883c-a62c-444f-a935-fcddb579e39d" ma:termSetId="d3ca0e0e-65f9-44bf-9d98-5271504f6d6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ShareHorizProjTaxHTField0" ma:index="44" nillable="true" ma:displayName="OECDHorizontalProjects_0" ma:description="" ma:hidden="true" ma:internalName="eShareHorizProjTaxHTField0">
      <xsd:simpleType>
        <xsd:restriction base="dms:Note"/>
      </xsd:simpleType>
    </xsd:element>
    <xsd:element name="OECDAllRelatedUsers" ma:index="47" nillable="true" ma:displayName="All related users" ma:description="" ma:hidden="true" ma:internalName="OECDAllRelatedUser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a82dde9-3436-4d3d-bddd-d31447390034" elementFormDefault="qualified">
    <xsd:import namespace="http://schemas.microsoft.com/office/2006/documentManagement/types"/>
    <xsd:import namespace="http://schemas.microsoft.com/office/infopath/2007/PartnerControls"/>
    <xsd:element name="OECDlanguage" ma:index="5" nillable="true" ma:displayName="Document language" ma:default="English" ma:description="" ma:format="Dropdown" ma:hidden="true" ma:internalName="OECDlanguage" ma:readOnly="false">
      <xsd:simpleType>
        <xsd:restriction base="dms:Choice">
          <xsd:enumeration value="English"/>
          <xsd:enumeration value="French"/>
        </xsd:restriction>
      </xsd:simpleType>
    </xsd:element>
    <xsd:element name="TaxCatchAllLabel" ma:index="26" nillable="true" ma:displayName="Taxonomy Catch All Column1" ma:hidden="true" ma:list="{f238c0b0-3384-41ab-af60-ab39d110a44d}" ma:internalName="TaxCatchAllLabel" ma:readOnly="true" ma:showField="CatchAllDataLabel" ma:web="464847da-6e18-4144-8ad5-5857903e06b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31" nillable="true" ma:displayName="Taxonomy Catch All Column" ma:hidden="true" ma:list="{f238c0b0-3384-41ab-af60-ab39d110a44d}" ma:internalName="TaxCatchAll" ma:showField="CatchAllData" ma:web="464847da-6e18-4144-8ad5-5857903e06b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028c3f4-2795-4946-841c-2e1644b148e5" elementFormDefault="qualified">
    <xsd:import namespace="http://schemas.microsoft.com/office/2006/documentManagement/types"/>
    <xsd:import namespace="http://schemas.microsoft.com/office/infopath/2007/PartnerControls"/>
    <xsd:element name="OECDProjectLookup" ma:index="9" nillable="true" ma:displayName="Project" ma:description="" ma:hidden="true" ma:indexed="true" ma:list="8fd64a43-52c7-4b87-a931-a975dc3d108c" ma:internalName="OECDProjectLookup" ma:readOnly="false" ma:showField="OECDShortProjectName" ma:web="b028c3f4-2795-4946-841c-2e1644b148e5">
      <xsd:simpleType>
        <xsd:restriction base="dms:Lookup"/>
      </xsd:simpleType>
    </xsd:element>
    <xsd:element name="OECDProjectManager" ma:index="10" nillable="true" ma:displayName="Project manager" ma:description="" ma:hidden="true" ma:indexed="true" ma:internalName="OECDProjectManager" ma:readOnly="fals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ECDProjectMembers" ma:index="11" nillable="true" ma:displayName="Project members" ma:description="" ma:hidden="true" ma:internalName="OECDProjectMembers" ma:readOnly="fals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ECDMainProject" ma:index="14" nillable="true" ma:displayName="Main project" ma:description="" ma:hidden="true" ma:indexed="true" ma:list="8fd64a43-52c7-4b87-a931-a975dc3d108c" ma:internalName="OECDMainProject" ma:readOnly="false" ma:showField="OECDShortProjectName">
      <xsd:simpleType>
        <xsd:restriction base="dms:Lookup"/>
      </xsd:simpleType>
    </xsd:element>
    <xsd:element name="OECDPinnedBy" ma:index="15" nillable="true" ma:displayName="Pinned by" ma:description="" ma:hidden="true" ma:internalName="OECDPinnedBy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ECDTagsCache" ma:index="17" nillable="true" ma:displayName="Tags cache" ma:description="" ma:hidden="true" ma:internalName="OECDTagsCache">
      <xsd:simpleType>
        <xsd:restriction base="dms:Note"/>
      </xsd:simpleType>
    </xsd:element>
    <xsd:element name="Project_x003a_Project_x0020_status" ma:index="25" nillable="true" ma:displayName="Project:Project status" ma:hidden="true" ma:list="8fd64a43-52c7-4b87-a931-a975dc3d108c" ma:internalName="Project_x003A_Project_x0020_status" ma:readOnly="true" ma:showField="OECDProjectStatus" ma:web="b028c3f4-2795-4946-841c-2e1644b148e5">
      <xsd:simpleType>
        <xsd:restriction base="dms:Lookup"/>
      </xsd:simpleType>
    </xsd:element>
    <xsd:element name="k521ff600dac4d78b40e1e44ce493525" ma:index="38" nillable="true" ma:taxonomy="true" ma:internalName="k521ff600dac4d78b40e1e44ce493525" ma:taxonomyFieldName="OECDProjectOwnerStructure" ma:displayName="Project owner" ma:readOnly="false" ma:default="" ma:fieldId="4521ff60-0dac-4d78-b40e-1e44ce493525" ma:taxonomyMulti="true" ma:sspId="27ec883c-a62c-444f-a935-fcddb579e39d" ma:termSetId="aeec4dcb-19ee-4bc0-941f-681845b568c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ECDSharingStatus" ma:index="41" nillable="true" ma:displayName="O.N.E Document Sharing Status" ma:description="" ma:hidden="true" ma:internalName="OECDSharingStatus">
      <xsd:simpleType>
        <xsd:restriction base="dms:Text"/>
      </xsd:simpleType>
    </xsd:element>
    <xsd:element name="OECDCommunityDocumentURL" ma:index="42" nillable="true" ma:displayName="O.N.E Community Document URL" ma:description="" ma:hidden="true" ma:internalName="OECDCommunityDocumentURL">
      <xsd:simpleType>
        <xsd:restriction base="dms:Text"/>
      </xsd:simpleType>
    </xsd:element>
    <xsd:element name="OECDCommunityDocumentID" ma:index="43" nillable="true" ma:displayName="O.N.E Community Document ID" ma:decimals="0" ma:description="" ma:hidden="true" ma:internalName="OECDCommunityDocumentID">
      <xsd:simpleType>
        <xsd:restriction base="dms:Number"/>
      </xsd:simpleType>
    </xsd:element>
    <xsd:element name="SharedWithUsers" ma:index="48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f238dd-bb73-4aef-a7a5-d644ad823e52" elementFormDefault="qualified">
    <xsd:import namespace="http://schemas.microsoft.com/office/2006/documentManagement/types"/>
    <xsd:import namespace="http://schemas.microsoft.com/office/infopath/2007/PartnerControls"/>
    <xsd:element name="eShareCountryTaxHTField0" ma:index="20" nillable="true" ma:taxonomy="true" ma:internalName="eShareCountryTaxHTField0" ma:taxonomyFieldName="OECDCountry" ma:displayName="Country" ma:readOnly="false" ma:default="" ma:fieldId="{aa366335-bba6-4f71-86c6-f91b1ae503c2}" ma:taxonomyMulti="true" ma:sspId="27ec883c-a62c-444f-a935-fcddb579e39d" ma:termSetId="e1026e78-e24d-4b33-a8f4-6ff75b8e5ad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ShareTopicTaxHTField0" ma:index="21" nillable="true" ma:taxonomy="true" ma:internalName="eShareTopicTaxHTField0" ma:taxonomyFieldName="OECDTopic" ma:displayName="Topic" ma:readOnly="false" ma:default="" ma:fieldId="{9b5335f8-765c-484a-86dd-d10580650a95}" ma:taxonomyMulti="true" ma:sspId="27ec883c-a62c-444f-a935-fcddb579e39d" ma:termSetId="d0043ed9-7fdc-4b21-8641-a864cc50d2b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ShareKeywordsTaxHTField0" ma:index="22" nillable="true" ma:taxonomy="true" ma:internalName="eShareKeywordsTaxHTField0" ma:taxonomyFieldName="OECDKeywords" ma:displayName="Keywords" ma:default="" ma:fieldId="{8a7c3663-990d-467c-b1b8-bb4b775674ad}" ma:taxonomyMulti="true" ma:sspId="27ec883c-a62c-444f-a935-fcddb579e39d" ma:termSetId="f51791ee-8e04-4654-a875-fc747102cd45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eShareCommitteeTaxHTField0" ma:index="23" nillable="true" ma:taxonomy="true" ma:internalName="eShareCommitteeTaxHTField0" ma:taxonomyFieldName="OECDCommittee" ma:displayName="Committee" ma:default="" ma:fieldId="{29494d90-e667-47b5-adc1-d09dfb5832ab}" ma:sspId="27ec883c-a62c-444f-a935-fcddb579e39d" ma:termSetId="87919aae-be42-4481-84cf-2389a5c84ac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SharePWBTaxHTField0" ma:index="24" nillable="true" ma:taxonomy="true" ma:internalName="eSharePWBTaxHTField0" ma:taxonomyFieldName="OECDPWB" ma:displayName="PWB" ma:default="" ma:fieldId="{fe327ce1-b783-48aa-9b0b-52ad26d1c9f6}" ma:taxonomyMulti="true" ma:sspId="27ec883c-a62c-444f-a935-fcddb579e39d" ma:termSetId="7bc7477d-4ef0-4820-a158-bb7b3cda138d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32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30" ma:displayName="Content Type"/>
        <xsd:element ref="dc:title" minOccurs="0" maxOccurs="1" ma:index="0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?mso-contentType ?>
<spe:Receivers xmlns:spe="http://schemas.microsoft.com/sharepoint/events"/>
</file>

<file path=customXml/item6.xml><?xml version="1.0" encoding="utf-8"?>
<?mso-contentType ?>
<SharedContentType xmlns="Microsoft.SharePoint.Taxonomy.ContentTypeSync" SourceId="27ec883c-a62c-444f-a935-fcddb579e39d" ContentTypeId="0x0101008B4DD370EC31429186F3AD49F0D3098F00D44DBCB9EB4F45278CB5C9765BE52995" PreviousValue="false"/>
</file>

<file path=customXml/itemProps1.xml><?xml version="1.0" encoding="utf-8"?>
<ds:datastoreItem xmlns:ds="http://schemas.openxmlformats.org/officeDocument/2006/customXml" ds:itemID="{6832B6F7-B659-4DD3-A3FF-19290DF5120B}">
  <ds:schemaRefs>
    <ds:schemaRef ds:uri="http://www.oecd.org/eshare/projectsentre/CtFieldPriority/"/>
    <ds:schemaRef ds:uri="http://schemas.microsoft.com/2003/10/Serialization/Arrays"/>
  </ds:schemaRefs>
</ds:datastoreItem>
</file>

<file path=customXml/itemProps2.xml><?xml version="1.0" encoding="utf-8"?>
<ds:datastoreItem xmlns:ds="http://schemas.openxmlformats.org/officeDocument/2006/customXml" ds:itemID="{91DAAD97-0903-4D1F-BC8D-E1768C2D208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8DBF9AD-9923-4A76-9D8E-2AB4EE19C442}">
  <ds:schemaRefs>
    <ds:schemaRef ds:uri="http://schemas.openxmlformats.org/package/2006/metadata/core-properties"/>
    <ds:schemaRef ds:uri="http://schemas.microsoft.com/office/infopath/2007/PartnerControls"/>
    <ds:schemaRef ds:uri="http://schemas.microsoft.com/sharepoint/v4"/>
    <ds:schemaRef ds:uri="http://purl.org/dc/elements/1.1/"/>
    <ds:schemaRef ds:uri="c9f238dd-bb73-4aef-a7a5-d644ad823e52"/>
    <ds:schemaRef ds:uri="b028c3f4-2795-4946-841c-2e1644b148e5"/>
    <ds:schemaRef ds:uri="http://purl.org/dc/dcmitype/"/>
    <ds:schemaRef ds:uri="http://schemas.microsoft.com/office/2006/metadata/properties"/>
    <ds:schemaRef ds:uri="http://schemas.microsoft.com/office/2006/documentManagement/types"/>
    <ds:schemaRef ds:uri="ca82dde9-3436-4d3d-bddd-d31447390034"/>
    <ds:schemaRef ds:uri="http://purl.org/dc/terms/"/>
    <ds:schemaRef ds:uri="464847da-6e18-4144-8ad5-5857903e06b6"/>
    <ds:schemaRef ds:uri="54c4cd27-f286-408f-9ce0-33c1e0f3ab39"/>
    <ds:schemaRef ds:uri="http://schemas.microsoft.com/sharepoint/v3"/>
    <ds:schemaRef ds:uri="http://www.w3.org/XML/1998/namespace"/>
  </ds:schemaRefs>
</ds:datastoreItem>
</file>

<file path=customXml/itemProps4.xml><?xml version="1.0" encoding="utf-8"?>
<ds:datastoreItem xmlns:ds="http://schemas.openxmlformats.org/officeDocument/2006/customXml" ds:itemID="{4E981EC1-46B5-44A8-976E-871B7461090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54c4cd27-f286-408f-9ce0-33c1e0f3ab39"/>
    <ds:schemaRef ds:uri="464847da-6e18-4144-8ad5-5857903e06b6"/>
    <ds:schemaRef ds:uri="ca82dde9-3436-4d3d-bddd-d31447390034"/>
    <ds:schemaRef ds:uri="b028c3f4-2795-4946-841c-2e1644b148e5"/>
    <ds:schemaRef ds:uri="c9f238dd-bb73-4aef-a7a5-d644ad823e52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247E692B-5F3C-4A92-9403-6AEC55F04F9C}">
  <ds:schemaRefs>
    <ds:schemaRef ds:uri="http://schemas.microsoft.com/sharepoint/events"/>
  </ds:schemaRefs>
</ds:datastoreItem>
</file>

<file path=customXml/itemProps6.xml><?xml version="1.0" encoding="utf-8"?>
<ds:datastoreItem xmlns:ds="http://schemas.openxmlformats.org/officeDocument/2006/customXml" ds:itemID="{400CA6EA-7B39-40ED-9846-20D711E89094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21</vt:i4>
      </vt:variant>
      <vt:variant>
        <vt:lpstr>Intervalli denominati</vt:lpstr>
      </vt:variant>
      <vt:variant>
        <vt:i4>124</vt:i4>
      </vt:variant>
    </vt:vector>
  </HeadingPairs>
  <TitlesOfParts>
    <vt:vector size="145" baseType="lpstr">
      <vt:lpstr>Source</vt:lpstr>
      <vt:lpstr>GDP</vt:lpstr>
      <vt:lpstr>Inflation</vt:lpstr>
      <vt:lpstr>Rouble</vt:lpstr>
      <vt:lpstr>Discount</vt:lpstr>
      <vt:lpstr>Commodity Exports</vt:lpstr>
      <vt:lpstr>Commodity Prices</vt:lpstr>
      <vt:lpstr>Energy prices</vt:lpstr>
      <vt:lpstr>GDP Price Simulation</vt:lpstr>
      <vt:lpstr>Inflation Price Simulation</vt:lpstr>
      <vt:lpstr>Energy Impact Simulation</vt:lpstr>
      <vt:lpstr>Refugees total</vt:lpstr>
      <vt:lpstr>Refugees by country</vt:lpstr>
      <vt:lpstr>Cereal exports</vt:lpstr>
      <vt:lpstr>Food Index</vt:lpstr>
      <vt:lpstr>GDP Fiscal Simulation</vt:lpstr>
      <vt:lpstr>Inflation Fiscal Simulation</vt:lpstr>
      <vt:lpstr>Quintiles Price Impacts</vt:lpstr>
      <vt:lpstr>Measures Energy</vt:lpstr>
      <vt:lpstr>Dependence Energy</vt:lpstr>
      <vt:lpstr>Green Investment</vt:lpstr>
      <vt:lpstr>'Cereal exports'!Area_stampa</vt:lpstr>
      <vt:lpstr>'Commodity Exports'!Area_stampa</vt:lpstr>
      <vt:lpstr>'Commodity Prices'!Area_stampa</vt:lpstr>
      <vt:lpstr>'Dependence Energy'!Area_stampa</vt:lpstr>
      <vt:lpstr>'Energy Impact Simulation'!Area_stampa</vt:lpstr>
      <vt:lpstr>'Energy prices'!Area_stampa</vt:lpstr>
      <vt:lpstr>'Food Index'!Area_stampa</vt:lpstr>
      <vt:lpstr>GDP!Area_stampa</vt:lpstr>
      <vt:lpstr>'GDP Fiscal Simulation'!Area_stampa</vt:lpstr>
      <vt:lpstr>'GDP Price Simulation'!Area_stampa</vt:lpstr>
      <vt:lpstr>'Green Investment'!Area_stampa</vt:lpstr>
      <vt:lpstr>Inflation!Area_stampa</vt:lpstr>
      <vt:lpstr>'Inflation Fiscal Simulation'!Area_stampa</vt:lpstr>
      <vt:lpstr>'Inflation Price Simulation'!Area_stampa</vt:lpstr>
      <vt:lpstr>'Measures Energy'!Area_stampa</vt:lpstr>
      <vt:lpstr>'Quintiles Price Impacts'!Area_stampa</vt:lpstr>
      <vt:lpstr>'Refugees by country'!Area_stampa</vt:lpstr>
      <vt:lpstr>'Refugees total'!Area_stampa</vt:lpstr>
      <vt:lpstr>'Cereal exports'!footnotes</vt:lpstr>
      <vt:lpstr>'Commodity Exports'!footnotes</vt:lpstr>
      <vt:lpstr>'Commodity Prices'!footnotes</vt:lpstr>
      <vt:lpstr>'Dependence Energy'!footnotes</vt:lpstr>
      <vt:lpstr>Discount!footnotes</vt:lpstr>
      <vt:lpstr>'Energy Impact Simulation'!footnotes</vt:lpstr>
      <vt:lpstr>'Food Index'!footnotes</vt:lpstr>
      <vt:lpstr>GDP!footnotes</vt:lpstr>
      <vt:lpstr>'GDP Fiscal Simulation'!footnotes</vt:lpstr>
      <vt:lpstr>'GDP Price Simulation'!footnotes</vt:lpstr>
      <vt:lpstr>'Green Investment'!footnotes</vt:lpstr>
      <vt:lpstr>Inflation!footnotes</vt:lpstr>
      <vt:lpstr>'Inflation Fiscal Simulation'!footnotes</vt:lpstr>
      <vt:lpstr>'Inflation Price Simulation'!footnotes</vt:lpstr>
      <vt:lpstr>'Measures Energy'!footnotes</vt:lpstr>
      <vt:lpstr>'Quintiles Price Impacts'!footnotes</vt:lpstr>
      <vt:lpstr>'Refugees by country'!footnotes</vt:lpstr>
      <vt:lpstr>'Refugees total'!footnotes</vt:lpstr>
      <vt:lpstr>Rouble!footnotes</vt:lpstr>
      <vt:lpstr>'Cereal exports'!Notes</vt:lpstr>
      <vt:lpstr>'Commodity Exports'!Notes</vt:lpstr>
      <vt:lpstr>'Commodity Prices'!Notes</vt:lpstr>
      <vt:lpstr>'Dependence Energy'!Notes</vt:lpstr>
      <vt:lpstr>'Energy Impact Simulation'!Notes</vt:lpstr>
      <vt:lpstr>'Food Index'!Notes</vt:lpstr>
      <vt:lpstr>'GDP Fiscal Simulation'!Notes</vt:lpstr>
      <vt:lpstr>'GDP Price Simulation'!Notes</vt:lpstr>
      <vt:lpstr>'Green Investment'!Notes</vt:lpstr>
      <vt:lpstr>'Inflation Fiscal Simulation'!Notes</vt:lpstr>
      <vt:lpstr>'Inflation Price Simulation'!Notes</vt:lpstr>
      <vt:lpstr>'Measures Energy'!Notes</vt:lpstr>
      <vt:lpstr>'Quintiles Price Impacts'!Notes</vt:lpstr>
      <vt:lpstr>'Refugees by country'!Notes</vt:lpstr>
      <vt:lpstr>'Commodity Exports'!Source</vt:lpstr>
      <vt:lpstr>'Commodity Prices'!Source</vt:lpstr>
      <vt:lpstr>'Dependence Energy'!Source</vt:lpstr>
      <vt:lpstr>Discount!Source</vt:lpstr>
      <vt:lpstr>'Energy Impact Simulation'!Source</vt:lpstr>
      <vt:lpstr>GDP!Source</vt:lpstr>
      <vt:lpstr>'GDP Fiscal Simulation'!Source</vt:lpstr>
      <vt:lpstr>'GDP Price Simulation'!Source</vt:lpstr>
      <vt:lpstr>'Green Investment'!Source</vt:lpstr>
      <vt:lpstr>Inflation!Source</vt:lpstr>
      <vt:lpstr>'Inflation Fiscal Simulation'!Source</vt:lpstr>
      <vt:lpstr>'Inflation Price Simulation'!Source</vt:lpstr>
      <vt:lpstr>'Measures Energy'!Source</vt:lpstr>
      <vt:lpstr>'Quintiles Price Impacts'!Source</vt:lpstr>
      <vt:lpstr>'Refugees by country'!Source</vt:lpstr>
      <vt:lpstr>'Refugees total'!Source</vt:lpstr>
      <vt:lpstr>Rouble!Source</vt:lpstr>
      <vt:lpstr>'Cereal exports'!Subtitle</vt:lpstr>
      <vt:lpstr>'Commodity Exports'!Subtitle</vt:lpstr>
      <vt:lpstr>'Commodity Prices'!Subtitle</vt:lpstr>
      <vt:lpstr>'Dependence Energy'!Subtitle</vt:lpstr>
      <vt:lpstr>Discount!Subtitle</vt:lpstr>
      <vt:lpstr>'Food Index'!Subtitle</vt:lpstr>
      <vt:lpstr>GDP!Subtitle</vt:lpstr>
      <vt:lpstr>'GDP Fiscal Simulation'!Subtitle</vt:lpstr>
      <vt:lpstr>'GDP Price Simulation'!Subtitle</vt:lpstr>
      <vt:lpstr>'Green Investment'!Subtitle</vt:lpstr>
      <vt:lpstr>Inflation!Subtitle</vt:lpstr>
      <vt:lpstr>'Inflation Fiscal Simulation'!Subtitle</vt:lpstr>
      <vt:lpstr>'Inflation Price Simulation'!Subtitle</vt:lpstr>
      <vt:lpstr>'Measures Energy'!Subtitle</vt:lpstr>
      <vt:lpstr>'Quintiles Price Impacts'!Subtitle</vt:lpstr>
      <vt:lpstr>'Refugees by country'!Subtitle</vt:lpstr>
      <vt:lpstr>'Refugees total'!Subtitle</vt:lpstr>
      <vt:lpstr>Rouble!Subtitle</vt:lpstr>
      <vt:lpstr>'Cereal exports'!title</vt:lpstr>
      <vt:lpstr>'Commodity Exports'!title</vt:lpstr>
      <vt:lpstr>'Commodity Prices'!title</vt:lpstr>
      <vt:lpstr>'Dependence Energy'!title</vt:lpstr>
      <vt:lpstr>Discount!title</vt:lpstr>
      <vt:lpstr>'Energy Impact Simulation'!title</vt:lpstr>
      <vt:lpstr>'Food Index'!title</vt:lpstr>
      <vt:lpstr>GDP!title</vt:lpstr>
      <vt:lpstr>'GDP Fiscal Simulation'!title</vt:lpstr>
      <vt:lpstr>'GDP Price Simulation'!title</vt:lpstr>
      <vt:lpstr>'Green Investment'!title</vt:lpstr>
      <vt:lpstr>Inflation!title</vt:lpstr>
      <vt:lpstr>'Inflation Fiscal Simulation'!title</vt:lpstr>
      <vt:lpstr>'Inflation Price Simulation'!title</vt:lpstr>
      <vt:lpstr>'Measures Energy'!title</vt:lpstr>
      <vt:lpstr>'Quintiles Price Impacts'!title</vt:lpstr>
      <vt:lpstr>'Refugees by country'!title</vt:lpstr>
      <vt:lpstr>'Refugees total'!title</vt:lpstr>
      <vt:lpstr>Rouble!title</vt:lpstr>
      <vt:lpstr>'Cereal exports'!Title_</vt:lpstr>
      <vt:lpstr>'Commodity Exports'!Title_</vt:lpstr>
      <vt:lpstr>'Commodity Prices'!Title_</vt:lpstr>
      <vt:lpstr>'Dependence Energy'!Title_</vt:lpstr>
      <vt:lpstr>Discount!Title_</vt:lpstr>
      <vt:lpstr>'Energy Impact Simulation'!Title_</vt:lpstr>
      <vt:lpstr>'Food Index'!Title_</vt:lpstr>
      <vt:lpstr>GDP!Title_</vt:lpstr>
      <vt:lpstr>'GDP Fiscal Simulation'!Title_</vt:lpstr>
      <vt:lpstr>'GDP Price Simulation'!Title_</vt:lpstr>
      <vt:lpstr>'Green Investment'!Title_</vt:lpstr>
      <vt:lpstr>Inflation!Title_</vt:lpstr>
      <vt:lpstr>'Inflation Fiscal Simulation'!Title_</vt:lpstr>
      <vt:lpstr>'Inflation Price Simulation'!Title_</vt:lpstr>
      <vt:lpstr>'Measures Energy'!Title_</vt:lpstr>
      <vt:lpstr>'Quintiles Price Impacts'!Title_</vt:lpstr>
      <vt:lpstr>'Refugees by country'!Title_</vt:lpstr>
      <vt:lpstr>'Refugees total'!Title_</vt:lpstr>
      <vt:lpstr>Rouble!Title_</vt:lpstr>
    </vt:vector>
  </TitlesOfParts>
  <Company>OEC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STLE Cassie</dc:creator>
  <cp:lastModifiedBy>nicola salerno</cp:lastModifiedBy>
  <dcterms:created xsi:type="dcterms:W3CDTF">2022-03-15T18:43:23Z</dcterms:created>
  <dcterms:modified xsi:type="dcterms:W3CDTF">2022-03-17T10:53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B4DD370EC31429186F3AD49F0D3098F00D44DBCB9EB4F45278CB5C9765BE5299500A4858B360C6A491AA753F8BCA47AA91000293773D153AD3C41920164F348570E54</vt:lpwstr>
  </property>
  <property fmtid="{D5CDD505-2E9C-101B-9397-08002B2CF9AE}" pid="3" name="OECDProjectOwnerStructure">
    <vt:lpwstr/>
  </property>
  <property fmtid="{D5CDD505-2E9C-101B-9397-08002B2CF9AE}" pid="4" name="OECDCountry">
    <vt:lpwstr/>
  </property>
  <property fmtid="{D5CDD505-2E9C-101B-9397-08002B2CF9AE}" pid="5" name="OECDTopic">
    <vt:lpwstr/>
  </property>
  <property fmtid="{D5CDD505-2E9C-101B-9397-08002B2CF9AE}" pid="6" name="OECDCommittee">
    <vt:lpwstr/>
  </property>
  <property fmtid="{D5CDD505-2E9C-101B-9397-08002B2CF9AE}" pid="7" name="OECDPWB">
    <vt:lpwstr>1028;#1 Promote Sustainable Economic Growth, Financial Stability and Structural Adjustment|740d8a17-4aa7-4446-8a77-519e4a5e39e6</vt:lpwstr>
  </property>
  <property fmtid="{D5CDD505-2E9C-101B-9397-08002B2CF9AE}" pid="8" name="OECDKeywords">
    <vt:lpwstr/>
  </property>
  <property fmtid="{D5CDD505-2E9C-101B-9397-08002B2CF9AE}" pid="9" name="OECDHorizontalProjects">
    <vt:lpwstr/>
  </property>
</Properties>
</file>